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3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omments6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530"/>
  <workbookPr/>
  <mc:AlternateContent xmlns:mc="http://schemas.openxmlformats.org/markup-compatibility/2006">
    <mc:Choice Requires="x15">
      <x15ac:absPath xmlns:x15ac="http://schemas.microsoft.com/office/spreadsheetml/2010/11/ac" url="D:\Dropbox (BIWS)\BIWS-All-Courses\10-Fundamentals-2021-Revision\11-More-Adv-MA-Concepts\Case-01-BLDR-BMCH-Complex-Merger-Model\11-12-Book-vs-Cash-Taxes-Part-1\"/>
    </mc:Choice>
  </mc:AlternateContent>
  <xr:revisionPtr revIDLastSave="0" documentId="13_ncr:1_{A49E46D5-256B-4436-B384-15673ED39069}" xr6:coauthVersionLast="46" xr6:coauthVersionMax="46" xr10:uidLastSave="{00000000-0000-0000-0000-000000000000}"/>
  <bookViews>
    <workbookView xWindow="-120" yWindow="-120" windowWidth="29040" windowHeight="15840" activeTab="2" xr2:uid="{00000000-000D-0000-FFFF-FFFF00000000}"/>
  </bookViews>
  <sheets>
    <sheet name="Summary" sheetId="34" r:id="rId1"/>
    <sheet name="Merger_Model" sheetId="18" r:id="rId2"/>
    <sheet name="Taxes" sheetId="33" r:id="rId3"/>
    <sheet name="Acquirer" sheetId="20" r:id="rId4"/>
    <sheet name="Target" sheetId="26" r:id="rId5"/>
    <sheet name="Combined_BS" sheetId="32" r:id="rId6"/>
    <sheet name="Synergies" sheetId="23" r:id="rId7"/>
    <sheet name="Exch_Ratios" sheetId="35" r:id="rId8"/>
    <sheet name="Value_Creation" sheetId="30" r:id="rId9"/>
    <sheet name="Contrib" sheetId="27" r:id="rId10"/>
    <sheet name="Pub_Comps" sheetId="24" r:id="rId11"/>
    <sheet name="MA_Comps" sheetId="25" r:id="rId12"/>
    <sheet name="DCF_IRR" sheetId="28" r:id="rId13"/>
    <sheet name="WACC" sheetId="29" r:id="rId14"/>
  </sheets>
  <definedNames>
    <definedName name="Buyer_Basic_Shares">Acquirer!$E$14</definedName>
    <definedName name="Buyer_Diluted_Shares">Acquirer!$E$15</definedName>
    <definedName name="Buyer_Hist_Year">Acquirer!$E$9</definedName>
    <definedName name="Buyer_MRQ">Acquirer!$E$10</definedName>
    <definedName name="Buyer_Name">Acquirer!$E$7</definedName>
    <definedName name="Buyer_Share_Price">Merger_Model!$L$8</definedName>
    <definedName name="Buyer_Share_Price_Cap">Merger_Model!$L$12</definedName>
    <definedName name="Buyer_Share_Price_Floor">Merger_Model!$L$11</definedName>
    <definedName name="Buyer_Tax_Rate">Acquirer!$E$12</definedName>
    <definedName name="Buyer_Ticker">Acquirer!$E$8</definedName>
    <definedName name="Buyer_WACC" localSheetId="2">Taxes!#REF!</definedName>
    <definedName name="Buyer_WACC">Synergies!$L$26</definedName>
    <definedName name="Cash_Foregone_Interest_Rate">Merger_Model!$K$29</definedName>
    <definedName name="CIQWBGuid" hidden="1">"fedf60f8-2cd9-49ba-9fee-91fc372c3a0f"</definedName>
    <definedName name="Close_Date">Merger_Model!$E$7</definedName>
    <definedName name="Cost_of_Debt">WACC!$F$8</definedName>
    <definedName name="Cost_of_Preferred">WACC!$F$9</definedName>
    <definedName name="Deal_Structure">Merger_Model!$E$16</definedName>
    <definedName name="Debt_Interest_Rate">Merger_Model!$K$30</definedName>
    <definedName name="Def_Intangibles">Merger_Model!$L$80</definedName>
    <definedName name="Discount_Rate">DCF_IRR!$D$8</definedName>
    <definedName name="Equity_Risk_Premium">WACC!$F$7</definedName>
    <definedName name="Exchange_Ratio">Merger_Model!$L$9</definedName>
    <definedName name="Exp_Synergy_Realization">Merger_Model!$E$23</definedName>
    <definedName name="Exp_Synergy_Switch">Merger_Model!$E$20</definedName>
    <definedName name="Indef_Intangibles">Merger_Model!$L$77</definedName>
    <definedName name="Intang_Amort_Period_Book">Merger_Model!$L$81</definedName>
    <definedName name="Intang_Amort_Period_Tax">Merger_Model!$L$82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8/30/2015 13:55:30"</definedName>
    <definedName name="IQ_QTD" hidden="1">750000</definedName>
    <definedName name="IQ_TODAY" hidden="1">0</definedName>
    <definedName name="IQ_YTDMONTH" hidden="1">130000</definedName>
    <definedName name="Max_Exch_Ratio" localSheetId="7">Exch_Ratios!$O$9</definedName>
    <definedName name="Min_Cash">Merger_Model!$E$40</definedName>
    <definedName name="Min_Exch_Ratio" localSheetId="7">Exch_Ratios!$O$10</definedName>
    <definedName name="Months">Merger_Model!$E$10</definedName>
    <definedName name="New_Debt_Mat_Date">Merger_Model!$E$51</definedName>
    <definedName name="New_Debt_Maturity">Merger_Model!$E$50</definedName>
    <definedName name="New_Shares_Issued">Merger_Model!$J$32</definedName>
    <definedName name="Num_Periods">Merger_Model!$E$9</definedName>
    <definedName name="Offer_Price_per_Share">Merger_Model!$L$37</definedName>
    <definedName name="PPE_Depr_Period_Book">Merger_Model!$L$69</definedName>
    <definedName name="PPE_Depr_Period_Tax">Merger_Model!$L$70</definedName>
    <definedName name="PPE_Writeup">Merger_Model!$L$68</definedName>
    <definedName name="_xlnm.Print_Area" localSheetId="3">Acquirer!$A$1:$AK$230</definedName>
    <definedName name="_xlnm.Print_Area" localSheetId="5">Combined_BS!$A$1:$J$46</definedName>
    <definedName name="_xlnm.Print_Area" localSheetId="9">Contrib!$A$1:$W$117</definedName>
    <definedName name="_xlnm.Print_Area" localSheetId="12">DCF_IRR!$A$1:$R$154</definedName>
    <definedName name="_xlnm.Print_Area" localSheetId="7">Exch_Ratios!$A$1:$P$96</definedName>
    <definedName name="_xlnm.Print_Area" localSheetId="11">MA_Comps!$A$1:$L$24</definedName>
    <definedName name="_xlnm.Print_Area" localSheetId="1">Merger_Model!$A$1:$AK$347</definedName>
    <definedName name="_xlnm.Print_Area" localSheetId="10">Pub_Comps!$A$1:$W$48</definedName>
    <definedName name="_xlnm.Print_Area" localSheetId="0">Summary!$A$1:$M$86</definedName>
    <definedName name="_xlnm.Print_Area" localSheetId="6">Synergies!$A$1:$AD$73</definedName>
    <definedName name="_xlnm.Print_Area" localSheetId="4">Target!$A$1:$AK$240</definedName>
    <definedName name="_xlnm.Print_Area" localSheetId="2">Taxes!$A$1:$AD$51</definedName>
    <definedName name="_xlnm.Print_Area" localSheetId="8">Value_Creation!$A$1:$AN$71</definedName>
    <definedName name="_xlnm.Print_Area" localSheetId="13">WACC!$A$1:$M$46</definedName>
    <definedName name="Pub_Comps_Data" localSheetId="8">Value_Creation!$C$10:$T$14</definedName>
    <definedName name="Pub_Comps_Data">Pub_Comps!$C$8:$U$26</definedName>
    <definedName name="Purchase_Ent_Value">Merger_Model!$L$40</definedName>
    <definedName name="Purchase_Equity_Value">Merger_Model!$L$39</definedName>
    <definedName name="Rev_Synergy_Switch">Merger_Model!$E$19</definedName>
    <definedName name="Risk_Free_Rate">WACC!$F$6</definedName>
    <definedName name="Seller_Basic_Shares">Target!$E$15</definedName>
    <definedName name="Seller_Diluted_Shares">Target!$E$16</definedName>
    <definedName name="Seller_Hist_Year">Target!$E$9</definedName>
    <definedName name="Seller_MRQ">Target!$E$10</definedName>
    <definedName name="Seller_Name">Target!$E$7</definedName>
    <definedName name="Seller_Share_Price">Target!$E$12</definedName>
    <definedName name="Seller_Tax_Rate">Target!$E$13</definedName>
    <definedName name="Seller_Ticker">Target!$E$8</definedName>
    <definedName name="Seller_WACC">WACC!$L$45</definedName>
    <definedName name="Terminal_Growth_Rate">DCF_IRR!$N$12</definedName>
    <definedName name="Terminal_Multiple">DCF_IRR!$I$12</definedName>
    <definedName name="Txn_Financing">Merger_Model!$E$13</definedName>
    <definedName name="Units">Merger_Model!$E$11</definedName>
    <definedName name="Val_Date">Merger_Model!$E$8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0" i="35" l="1"/>
  <c r="E9" i="35"/>
  <c r="L26" i="35" s="1"/>
  <c r="B3" i="35"/>
  <c r="C34" i="35"/>
  <c r="C33" i="35"/>
  <c r="O32" i="35"/>
  <c r="N32" i="35"/>
  <c r="M32" i="35"/>
  <c r="L32" i="35"/>
  <c r="K32" i="35"/>
  <c r="I32" i="35"/>
  <c r="H32" i="35"/>
  <c r="G32" i="35"/>
  <c r="F32" i="35"/>
  <c r="C32" i="35"/>
  <c r="N31" i="35"/>
  <c r="M31" i="35"/>
  <c r="L31" i="35"/>
  <c r="K31" i="35"/>
  <c r="H31" i="35"/>
  <c r="G31" i="35"/>
  <c r="F31" i="35"/>
  <c r="C31" i="35"/>
  <c r="K30" i="35"/>
  <c r="G24" i="35"/>
  <c r="C18" i="35"/>
  <c r="C36" i="35" s="1"/>
  <c r="E36" i="35" s="1"/>
  <c r="C17" i="35"/>
  <c r="C35" i="35" s="1"/>
  <c r="C16" i="35"/>
  <c r="O14" i="35"/>
  <c r="N14" i="35"/>
  <c r="M14" i="35"/>
  <c r="L14" i="35"/>
  <c r="N13" i="35"/>
  <c r="M13" i="35"/>
  <c r="L13" i="35"/>
  <c r="J10" i="35"/>
  <c r="J9" i="35"/>
  <c r="J8" i="35"/>
  <c r="E8" i="35"/>
  <c r="G15" i="35" s="1"/>
  <c r="B2" i="35"/>
  <c r="L21" i="35" l="1"/>
  <c r="L18" i="35"/>
  <c r="L28" i="35"/>
  <c r="L22" i="35"/>
  <c r="L20" i="35"/>
  <c r="G16" i="35"/>
  <c r="G17" i="35"/>
  <c r="L15" i="35"/>
  <c r="G18" i="35"/>
  <c r="L23" i="35"/>
  <c r="G26" i="35"/>
  <c r="E34" i="35"/>
  <c r="C19" i="35"/>
  <c r="G25" i="35"/>
  <c r="L16" i="35"/>
  <c r="G19" i="35"/>
  <c r="L24" i="35"/>
  <c r="G27" i="35"/>
  <c r="L17" i="35"/>
  <c r="G20" i="35"/>
  <c r="L25" i="35"/>
  <c r="G28" i="35"/>
  <c r="G21" i="35"/>
  <c r="E35" i="35"/>
  <c r="L19" i="35"/>
  <c r="G22" i="35"/>
  <c r="L27" i="35"/>
  <c r="G23" i="35"/>
  <c r="E33" i="35"/>
  <c r="E20" i="33"/>
  <c r="E13" i="33"/>
  <c r="C37" i="35" l="1"/>
  <c r="E37" i="35" s="1"/>
  <c r="C20" i="35"/>
  <c r="G135" i="18"/>
  <c r="H135" i="18"/>
  <c r="I135" i="18"/>
  <c r="J135" i="18"/>
  <c r="K135" i="18"/>
  <c r="L135" i="18"/>
  <c r="M135" i="18"/>
  <c r="N135" i="18"/>
  <c r="O135" i="18"/>
  <c r="F135" i="18"/>
  <c r="C38" i="35" l="1"/>
  <c r="E38" i="35" s="1"/>
  <c r="C21" i="35"/>
  <c r="E30" i="23"/>
  <c r="C39" i="35" l="1"/>
  <c r="E39" i="35" s="1"/>
  <c r="C22" i="35"/>
  <c r="F6" i="32"/>
  <c r="E6" i="32"/>
  <c r="C23" i="35" l="1"/>
  <c r="C40" i="35"/>
  <c r="E40" i="35" s="1"/>
  <c r="I6" i="32"/>
  <c r="C41" i="35" l="1"/>
  <c r="E41" i="35" s="1"/>
  <c r="C24" i="35"/>
  <c r="C25" i="35" l="1"/>
  <c r="C42" i="35"/>
  <c r="E42" i="35" s="1"/>
  <c r="K18" i="26"/>
  <c r="J18" i="26"/>
  <c r="L16" i="18"/>
  <c r="L15" i="18"/>
  <c r="L14" i="18"/>
  <c r="C43" i="35" l="1"/>
  <c r="E43" i="35" s="1"/>
  <c r="C26" i="35"/>
  <c r="L18" i="18"/>
  <c r="L18" i="26" s="1"/>
  <c r="L19" i="26" s="1"/>
  <c r="C44" i="35" l="1"/>
  <c r="E44" i="35" s="1"/>
  <c r="C27" i="35"/>
  <c r="L19" i="18"/>
  <c r="C45" i="35" l="1"/>
  <c r="E45" i="35" s="1"/>
  <c r="C28" i="35"/>
  <c r="E51" i="18"/>
  <c r="K25" i="26"/>
  <c r="J25" i="26"/>
  <c r="E31" i="18"/>
  <c r="E33" i="18" s="1"/>
  <c r="L37" i="18" s="1"/>
  <c r="L38" i="18" s="1"/>
  <c r="C46" i="35" l="1"/>
  <c r="E46" i="35" s="1"/>
  <c r="L25" i="26"/>
  <c r="L26" i="26" s="1"/>
  <c r="P122" i="26"/>
  <c r="Y65" i="26"/>
  <c r="AC65" i="26" s="1"/>
  <c r="X65" i="26"/>
  <c r="AB65" i="26" s="1"/>
  <c r="J66" i="26"/>
  <c r="K66" i="26"/>
  <c r="L66" i="26"/>
  <c r="P66" i="26" s="1"/>
  <c r="M66" i="26"/>
  <c r="N66" i="26"/>
  <c r="O66" i="26"/>
  <c r="I66" i="26"/>
  <c r="Q66" i="26" s="1"/>
  <c r="G51" i="26"/>
  <c r="H51" i="26"/>
  <c r="I51" i="26"/>
  <c r="J51" i="26"/>
  <c r="J55" i="23" s="1"/>
  <c r="K51" i="26"/>
  <c r="K55" i="23" s="1"/>
  <c r="L51" i="26"/>
  <c r="M51" i="26"/>
  <c r="M55" i="23" s="1"/>
  <c r="N51" i="26"/>
  <c r="O51" i="26"/>
  <c r="F51" i="26"/>
  <c r="Q104" i="26"/>
  <c r="U104" i="26" s="1"/>
  <c r="Y104" i="26" s="1"/>
  <c r="AC104" i="26" s="1"/>
  <c r="R104" i="26"/>
  <c r="V104" i="26" s="1"/>
  <c r="Z104" i="26" s="1"/>
  <c r="S104" i="26"/>
  <c r="W104" i="26" s="1"/>
  <c r="AA104" i="26" s="1"/>
  <c r="P104" i="26"/>
  <c r="T104" i="26" s="1"/>
  <c r="X104" i="26" s="1"/>
  <c r="AB104" i="26" s="1"/>
  <c r="O41" i="26"/>
  <c r="N41" i="26"/>
  <c r="M41" i="26"/>
  <c r="L41" i="26"/>
  <c r="K41" i="26"/>
  <c r="I41" i="26"/>
  <c r="H41" i="26"/>
  <c r="G41" i="26"/>
  <c r="F41" i="26"/>
  <c r="J41" i="26"/>
  <c r="P51" i="26" l="1"/>
  <c r="L55" i="23"/>
  <c r="H52" i="26"/>
  <c r="H55" i="23"/>
  <c r="I52" i="26"/>
  <c r="I55" i="23"/>
  <c r="F52" i="26"/>
  <c r="F55" i="23"/>
  <c r="G52" i="26"/>
  <c r="G55" i="23"/>
  <c r="S51" i="26"/>
  <c r="O55" i="23"/>
  <c r="R51" i="26"/>
  <c r="N55" i="23"/>
  <c r="K52" i="26"/>
  <c r="J52" i="26"/>
  <c r="S66" i="26"/>
  <c r="W66" i="26" s="1"/>
  <c r="AA66" i="26" s="1"/>
  <c r="R66" i="26"/>
  <c r="V66" i="26" s="1"/>
  <c r="L52" i="26"/>
  <c r="M52" i="26"/>
  <c r="Q51" i="26"/>
  <c r="U66" i="26"/>
  <c r="T66" i="26"/>
  <c r="O52" i="26"/>
  <c r="N52" i="26"/>
  <c r="W51" i="26" l="1"/>
  <c r="S55" i="23"/>
  <c r="U51" i="26"/>
  <c r="Q55" i="23"/>
  <c r="V51" i="26"/>
  <c r="R55" i="23"/>
  <c r="T51" i="26"/>
  <c r="P55" i="23"/>
  <c r="Y66" i="26"/>
  <c r="Z66" i="26"/>
  <c r="X66" i="26"/>
  <c r="L22" i="23"/>
  <c r="E23" i="20"/>
  <c r="AA51" i="26" l="1"/>
  <c r="AA55" i="23" s="1"/>
  <c r="W55" i="23"/>
  <c r="X51" i="26"/>
  <c r="T55" i="23"/>
  <c r="Z51" i="26"/>
  <c r="Z55" i="23" s="1"/>
  <c r="V55" i="23"/>
  <c r="Y51" i="26"/>
  <c r="U55" i="23"/>
  <c r="AB66" i="26"/>
  <c r="AC66" i="26"/>
  <c r="C85" i="34"/>
  <c r="C84" i="34"/>
  <c r="C83" i="34"/>
  <c r="C82" i="34"/>
  <c r="C74" i="34"/>
  <c r="C73" i="34"/>
  <c r="C72" i="34"/>
  <c r="C71" i="34"/>
  <c r="C70" i="34"/>
  <c r="C69" i="34"/>
  <c r="C68" i="34"/>
  <c r="C67" i="34"/>
  <c r="C66" i="34"/>
  <c r="C65" i="34"/>
  <c r="C79" i="34"/>
  <c r="C78" i="34"/>
  <c r="L37" i="34"/>
  <c r="K37" i="34"/>
  <c r="J37" i="34"/>
  <c r="I37" i="34"/>
  <c r="H37" i="34"/>
  <c r="G37" i="34"/>
  <c r="D9" i="34"/>
  <c r="B3" i="34"/>
  <c r="AC51" i="26" l="1"/>
  <c r="AC55" i="23" s="1"/>
  <c r="Y55" i="23"/>
  <c r="AB51" i="26"/>
  <c r="AB55" i="23" s="1"/>
  <c r="X55" i="23"/>
  <c r="C62" i="34"/>
  <c r="C61" i="34"/>
  <c r="C60" i="34"/>
  <c r="D8" i="34"/>
  <c r="D7" i="34"/>
  <c r="B2" i="34"/>
  <c r="E18" i="20" l="1"/>
  <c r="C62" i="30"/>
  <c r="E61" i="30"/>
  <c r="F61" i="30" s="1"/>
  <c r="G61" i="30" s="1"/>
  <c r="H61" i="30" s="1"/>
  <c r="I61" i="30" s="1"/>
  <c r="J61" i="30" s="1"/>
  <c r="K61" i="30" s="1"/>
  <c r="L61" i="30" s="1"/>
  <c r="M61" i="30" s="1"/>
  <c r="E49" i="30"/>
  <c r="F49" i="30" s="1"/>
  <c r="G49" i="30" s="1"/>
  <c r="H49" i="30" s="1"/>
  <c r="I49" i="30" s="1"/>
  <c r="J49" i="30" s="1"/>
  <c r="K49" i="30" s="1"/>
  <c r="L49" i="30" s="1"/>
  <c r="M49" i="30" s="1"/>
  <c r="L16" i="30"/>
  <c r="M16" i="30" s="1"/>
  <c r="B3" i="24"/>
  <c r="C24" i="27" l="1"/>
  <c r="C28" i="27" s="1"/>
  <c r="C23" i="27"/>
  <c r="C35" i="27" s="1"/>
  <c r="F87" i="28"/>
  <c r="G87" i="28" s="1"/>
  <c r="H87" i="28" s="1"/>
  <c r="I87" i="28" s="1"/>
  <c r="J87" i="28" s="1"/>
  <c r="K87" i="28" s="1"/>
  <c r="L87" i="28" s="1"/>
  <c r="M87" i="28" s="1"/>
  <c r="N87" i="28" s="1"/>
  <c r="O87" i="28" s="1"/>
  <c r="N69" i="28"/>
  <c r="O69" i="28" s="1"/>
  <c r="P69" i="28" s="1"/>
  <c r="Q69" i="28" s="1"/>
  <c r="M58" i="28"/>
  <c r="N58" i="28" s="1"/>
  <c r="O58" i="28" s="1"/>
  <c r="P58" i="28" s="1"/>
  <c r="Q58" i="28" s="1"/>
  <c r="C32" i="27" l="1"/>
  <c r="C36" i="27"/>
  <c r="C27" i="27"/>
  <c r="C31" i="27"/>
  <c r="E336" i="18"/>
  <c r="C339" i="18"/>
  <c r="E308" i="18"/>
  <c r="C311" i="18"/>
  <c r="C297" i="18"/>
  <c r="E280" i="18"/>
  <c r="C283" i="18"/>
  <c r="E11" i="33" l="1"/>
  <c r="B2" i="33"/>
  <c r="D23" i="33"/>
  <c r="C20" i="33"/>
  <c r="C19" i="33"/>
  <c r="D5" i="33"/>
  <c r="B3" i="33"/>
  <c r="D6" i="32" l="1"/>
  <c r="B3" i="32"/>
  <c r="K5" i="23" l="1"/>
  <c r="D5" i="23"/>
  <c r="C29" i="23" l="1"/>
  <c r="C30" i="23"/>
  <c r="B2" i="32" l="1"/>
  <c r="AE201" i="20" l="1"/>
  <c r="P153" i="20"/>
  <c r="Q153" i="20" s="1"/>
  <c r="R153" i="20" s="1"/>
  <c r="S153" i="20" s="1"/>
  <c r="T153" i="20" s="1"/>
  <c r="U153" i="20" s="1"/>
  <c r="V153" i="20" s="1"/>
  <c r="W153" i="20" s="1"/>
  <c r="X153" i="20" s="1"/>
  <c r="Y153" i="20" s="1"/>
  <c r="Z153" i="20" s="1"/>
  <c r="AA153" i="20" s="1"/>
  <c r="AB153" i="20" s="1"/>
  <c r="AC153" i="20" s="1"/>
  <c r="Q138" i="20"/>
  <c r="U67" i="20"/>
  <c r="Y67" i="20" s="1"/>
  <c r="AC67" i="20" s="1"/>
  <c r="V67" i="20"/>
  <c r="Z67" i="20" s="1"/>
  <c r="W67" i="20"/>
  <c r="AA67" i="20" s="1"/>
  <c r="T67" i="20"/>
  <c r="X67" i="20" s="1"/>
  <c r="AB67" i="20" s="1"/>
  <c r="R65" i="20"/>
  <c r="S65" i="20" s="1"/>
  <c r="T65" i="20" s="1"/>
  <c r="U65" i="20" s="1"/>
  <c r="V65" i="20" s="1"/>
  <c r="W65" i="20" s="1"/>
  <c r="X65" i="20" s="1"/>
  <c r="Y65" i="20" s="1"/>
  <c r="Z65" i="20" s="1"/>
  <c r="AA65" i="20" s="1"/>
  <c r="AB65" i="20" s="1"/>
  <c r="AC65" i="20" s="1"/>
  <c r="Q65" i="20"/>
  <c r="U62" i="20"/>
  <c r="Y62" i="20" s="1"/>
  <c r="AC62" i="20" s="1"/>
  <c r="T62" i="20"/>
  <c r="X62" i="20" s="1"/>
  <c r="AB62" i="20" s="1"/>
  <c r="T58" i="20"/>
  <c r="X58" i="20" s="1"/>
  <c r="AB58" i="20" s="1"/>
  <c r="U58" i="20"/>
  <c r="Y58" i="20" s="1"/>
  <c r="AC58" i="20" s="1"/>
  <c r="U57" i="20"/>
  <c r="Y57" i="20" s="1"/>
  <c r="T57" i="20"/>
  <c r="X57" i="20" s="1"/>
  <c r="P114" i="20"/>
  <c r="Q91" i="20"/>
  <c r="R91" i="20" s="1"/>
  <c r="S91" i="20" s="1"/>
  <c r="T91" i="20" s="1"/>
  <c r="U91" i="20" s="1"/>
  <c r="V91" i="20" s="1"/>
  <c r="W91" i="20" s="1"/>
  <c r="X91" i="20" s="1"/>
  <c r="Y91" i="20" s="1"/>
  <c r="Z91" i="20" s="1"/>
  <c r="AA91" i="20" s="1"/>
  <c r="AB91" i="20" s="1"/>
  <c r="AC91" i="20" s="1"/>
  <c r="Q84" i="20"/>
  <c r="R84" i="20" s="1"/>
  <c r="S84" i="20" s="1"/>
  <c r="T84" i="20" s="1"/>
  <c r="U84" i="20" s="1"/>
  <c r="V84" i="20" s="1"/>
  <c r="W84" i="20" s="1"/>
  <c r="X84" i="20" s="1"/>
  <c r="Y84" i="20" s="1"/>
  <c r="Z84" i="20" s="1"/>
  <c r="AA84" i="20" s="1"/>
  <c r="AB84" i="20" s="1"/>
  <c r="AC84" i="20" s="1"/>
  <c r="O82" i="20"/>
  <c r="N82" i="20"/>
  <c r="M82" i="20"/>
  <c r="P180" i="20" l="1"/>
  <c r="R138" i="20"/>
  <c r="Q180" i="20"/>
  <c r="AC57" i="20"/>
  <c r="AB57" i="20"/>
  <c r="S138" i="20" l="1"/>
  <c r="S180" i="20"/>
  <c r="R180" i="20"/>
  <c r="T138" i="20" l="1"/>
  <c r="T180" i="20" s="1"/>
  <c r="U138" i="20" l="1"/>
  <c r="U180" i="20" s="1"/>
  <c r="V138" i="20" l="1"/>
  <c r="V180" i="20"/>
  <c r="W138" i="20" l="1"/>
  <c r="W180" i="20" s="1"/>
  <c r="X138" i="20" l="1"/>
  <c r="X180" i="20" s="1"/>
  <c r="Y138" i="20" l="1"/>
  <c r="Y180" i="20" s="1"/>
  <c r="Z138" i="20" l="1"/>
  <c r="Z180" i="20"/>
  <c r="AA138" i="20" l="1"/>
  <c r="AA180" i="20" s="1"/>
  <c r="AB138" i="20" l="1"/>
  <c r="AB180" i="20" s="1"/>
  <c r="AC138" i="20" l="1"/>
  <c r="AC180" i="20" s="1"/>
  <c r="L82" i="20" l="1"/>
  <c r="K82" i="20"/>
  <c r="K84" i="20" s="1"/>
  <c r="J82" i="20"/>
  <c r="J84" i="20"/>
  <c r="M84" i="20"/>
  <c r="N84" i="20"/>
  <c r="O84" i="20"/>
  <c r="L84" i="20"/>
  <c r="I82" i="20"/>
  <c r="I84" i="20" s="1"/>
  <c r="H82" i="20"/>
  <c r="H84" i="20" s="1"/>
  <c r="G82" i="20"/>
  <c r="G84" i="20" s="1"/>
  <c r="F82" i="20"/>
  <c r="Q191" i="20"/>
  <c r="W191" i="20"/>
  <c r="Q192" i="20"/>
  <c r="R192" i="20"/>
  <c r="S192" i="20"/>
  <c r="T192" i="20"/>
  <c r="U192" i="20"/>
  <c r="V192" i="20"/>
  <c r="W192" i="20"/>
  <c r="X192" i="20"/>
  <c r="Y192" i="20"/>
  <c r="Z192" i="20"/>
  <c r="AA192" i="20"/>
  <c r="AB192" i="20"/>
  <c r="AC192" i="20"/>
  <c r="P192" i="20"/>
  <c r="Q87" i="20"/>
  <c r="Q196" i="20" s="1"/>
  <c r="P87" i="20"/>
  <c r="S80" i="20"/>
  <c r="S87" i="20" s="1"/>
  <c r="S196" i="20" s="1"/>
  <c r="T80" i="20"/>
  <c r="T87" i="20" s="1"/>
  <c r="T196" i="20" s="1"/>
  <c r="U80" i="20"/>
  <c r="U87" i="20" s="1"/>
  <c r="U196" i="20" s="1"/>
  <c r="V80" i="20"/>
  <c r="V87" i="20" s="1"/>
  <c r="V196" i="20" s="1"/>
  <c r="W80" i="20"/>
  <c r="W87" i="20" s="1"/>
  <c r="W196" i="20" s="1"/>
  <c r="X80" i="20"/>
  <c r="X87" i="20" s="1"/>
  <c r="X196" i="20" s="1"/>
  <c r="Y80" i="20"/>
  <c r="Y87" i="20" s="1"/>
  <c r="Y196" i="20" s="1"/>
  <c r="Z80" i="20"/>
  <c r="Z87" i="20" s="1"/>
  <c r="Z196" i="20" s="1"/>
  <c r="AA80" i="20"/>
  <c r="AA87" i="20" s="1"/>
  <c r="AA196" i="20" s="1"/>
  <c r="AB80" i="20"/>
  <c r="AB87" i="20" s="1"/>
  <c r="AB196" i="20" s="1"/>
  <c r="AC80" i="20"/>
  <c r="AC87" i="20" s="1"/>
  <c r="AC196" i="20" s="1"/>
  <c r="R80" i="20"/>
  <c r="R87" i="20" s="1"/>
  <c r="R196" i="20" s="1"/>
  <c r="P195" i="20"/>
  <c r="P194" i="20"/>
  <c r="P193" i="20"/>
  <c r="G78" i="20"/>
  <c r="H78" i="20"/>
  <c r="I78" i="20"/>
  <c r="J78" i="20"/>
  <c r="K78" i="20"/>
  <c r="L78" i="20"/>
  <c r="M78" i="20"/>
  <c r="N78" i="20"/>
  <c r="O78" i="20"/>
  <c r="G80" i="20"/>
  <c r="H80" i="20"/>
  <c r="I80" i="20"/>
  <c r="J80" i="20"/>
  <c r="K80" i="20"/>
  <c r="K79" i="20" s="1"/>
  <c r="L80" i="20"/>
  <c r="M80" i="20"/>
  <c r="N80" i="20"/>
  <c r="O80" i="20"/>
  <c r="F80" i="20"/>
  <c r="F78" i="20"/>
  <c r="Q115" i="20"/>
  <c r="Q171" i="20" s="1"/>
  <c r="R115" i="20"/>
  <c r="R171" i="20" s="1"/>
  <c r="S115" i="20"/>
  <c r="S171" i="20" s="1"/>
  <c r="T115" i="20"/>
  <c r="T171" i="20" s="1"/>
  <c r="U115" i="20"/>
  <c r="U171" i="20" s="1"/>
  <c r="V115" i="20"/>
  <c r="V171" i="20" s="1"/>
  <c r="W115" i="20"/>
  <c r="W171" i="20" s="1"/>
  <c r="X115" i="20"/>
  <c r="X171" i="20" s="1"/>
  <c r="Y115" i="20"/>
  <c r="Y171" i="20" s="1"/>
  <c r="Z115" i="20"/>
  <c r="Z171" i="20" s="1"/>
  <c r="AA115" i="20"/>
  <c r="AA171" i="20" s="1"/>
  <c r="AB115" i="20"/>
  <c r="AB171" i="20" s="1"/>
  <c r="AC115" i="20"/>
  <c r="AC171" i="20" s="1"/>
  <c r="P115" i="20"/>
  <c r="P171" i="20" s="1"/>
  <c r="P135" i="20" s="1"/>
  <c r="S43" i="20"/>
  <c r="T43" i="20" s="1"/>
  <c r="U43" i="20" s="1"/>
  <c r="V43" i="20" s="1"/>
  <c r="W43" i="20" s="1"/>
  <c r="X43" i="20" s="1"/>
  <c r="Y43" i="20" s="1"/>
  <c r="Z43" i="20" s="1"/>
  <c r="AA43" i="20" s="1"/>
  <c r="AB43" i="20" s="1"/>
  <c r="AC43" i="20" s="1"/>
  <c r="S101" i="20"/>
  <c r="R101" i="20"/>
  <c r="V101" i="20" s="1"/>
  <c r="Q101" i="20"/>
  <c r="U101" i="20" s="1"/>
  <c r="Y101" i="20" s="1"/>
  <c r="AC101" i="20" s="1"/>
  <c r="P101" i="20"/>
  <c r="T101" i="20" s="1"/>
  <c r="X101" i="20" s="1"/>
  <c r="AB101" i="20" s="1"/>
  <c r="S100" i="20"/>
  <c r="W100" i="20" s="1"/>
  <c r="AA100" i="20" s="1"/>
  <c r="R100" i="20"/>
  <c r="Q100" i="20"/>
  <c r="U100" i="20" s="1"/>
  <c r="P100" i="20"/>
  <c r="S99" i="20"/>
  <c r="W99" i="20" s="1"/>
  <c r="AA99" i="20" s="1"/>
  <c r="R99" i="20"/>
  <c r="V99" i="20" s="1"/>
  <c r="Z99" i="20" s="1"/>
  <c r="Q99" i="20"/>
  <c r="U99" i="20" s="1"/>
  <c r="Y99" i="20" s="1"/>
  <c r="P99" i="20"/>
  <c r="T99" i="20" s="1"/>
  <c r="X99" i="20" s="1"/>
  <c r="AB99" i="20" s="1"/>
  <c r="Y191" i="20" l="1"/>
  <c r="L79" i="20"/>
  <c r="G79" i="20"/>
  <c r="J79" i="20"/>
  <c r="X191" i="20"/>
  <c r="F79" i="20"/>
  <c r="I79" i="20"/>
  <c r="O79" i="20"/>
  <c r="V191" i="20"/>
  <c r="H79" i="20"/>
  <c r="AC191" i="20"/>
  <c r="U191" i="20"/>
  <c r="Q135" i="20"/>
  <c r="R135" i="20" s="1"/>
  <c r="S135" i="20" s="1"/>
  <c r="T135" i="20" s="1"/>
  <c r="U135" i="20" s="1"/>
  <c r="V135" i="20" s="1"/>
  <c r="W135" i="20" s="1"/>
  <c r="X135" i="20" s="1"/>
  <c r="Y135" i="20" s="1"/>
  <c r="Z135" i="20" s="1"/>
  <c r="AA135" i="20" s="1"/>
  <c r="AB135" i="20" s="1"/>
  <c r="AC135" i="20" s="1"/>
  <c r="AB191" i="20"/>
  <c r="T191" i="20"/>
  <c r="N79" i="20"/>
  <c r="AA191" i="20"/>
  <c r="S191" i="20"/>
  <c r="M79" i="20"/>
  <c r="Z191" i="20"/>
  <c r="R191" i="20"/>
  <c r="T100" i="20"/>
  <c r="X100" i="20" s="1"/>
  <c r="AB100" i="20" s="1"/>
  <c r="P196" i="20"/>
  <c r="P191" i="20"/>
  <c r="W101" i="20"/>
  <c r="Z101" i="20"/>
  <c r="V100" i="20"/>
  <c r="Y100" i="20"/>
  <c r="AC99" i="20"/>
  <c r="S98" i="20"/>
  <c r="W98" i="20" s="1"/>
  <c r="AA98" i="20" s="1"/>
  <c r="R98" i="20"/>
  <c r="V98" i="20" s="1"/>
  <c r="Z98" i="20" s="1"/>
  <c r="Q98" i="20"/>
  <c r="U98" i="20" s="1"/>
  <c r="Y98" i="20" s="1"/>
  <c r="AC98" i="20" s="1"/>
  <c r="P98" i="20"/>
  <c r="T98" i="20" s="1"/>
  <c r="P197" i="20" l="1"/>
  <c r="P83" i="20"/>
  <c r="AA101" i="20"/>
  <c r="Z100" i="20"/>
  <c r="AC100" i="20"/>
  <c r="X98" i="20"/>
  <c r="Q83" i="20" l="1"/>
  <c r="P82" i="20"/>
  <c r="AB98" i="20"/>
  <c r="Q82" i="20" l="1"/>
  <c r="R83" i="20"/>
  <c r="S83" i="20" l="1"/>
  <c r="S82" i="20"/>
  <c r="R82" i="20"/>
  <c r="G86" i="20"/>
  <c r="H86" i="20"/>
  <c r="I86" i="20"/>
  <c r="J86" i="20"/>
  <c r="K86" i="20"/>
  <c r="L86" i="20"/>
  <c r="M86" i="20"/>
  <c r="N86" i="20"/>
  <c r="O86" i="20"/>
  <c r="P86" i="20" s="1"/>
  <c r="F86" i="20"/>
  <c r="G70" i="20"/>
  <c r="H70" i="20"/>
  <c r="I70" i="20"/>
  <c r="Q70" i="20" s="1"/>
  <c r="J70" i="20"/>
  <c r="K70" i="20"/>
  <c r="L70" i="20"/>
  <c r="M70" i="20"/>
  <c r="N70" i="20"/>
  <c r="O70" i="20"/>
  <c r="F70" i="20"/>
  <c r="O75" i="20"/>
  <c r="N75" i="20"/>
  <c r="M75" i="20"/>
  <c r="L75" i="20"/>
  <c r="K75" i="20"/>
  <c r="J75" i="20"/>
  <c r="I75" i="20"/>
  <c r="H75" i="20"/>
  <c r="G75" i="20"/>
  <c r="F75" i="20"/>
  <c r="O74" i="20"/>
  <c r="N74" i="20"/>
  <c r="M74" i="20"/>
  <c r="L74" i="20"/>
  <c r="K74" i="20"/>
  <c r="J74" i="20"/>
  <c r="I74" i="20"/>
  <c r="H74" i="20"/>
  <c r="G74" i="20"/>
  <c r="F74" i="20"/>
  <c r="O73" i="20"/>
  <c r="N73" i="20"/>
  <c r="M73" i="20"/>
  <c r="L73" i="20"/>
  <c r="K73" i="20"/>
  <c r="J73" i="20"/>
  <c r="I73" i="20"/>
  <c r="H73" i="20"/>
  <c r="G73" i="20"/>
  <c r="F73" i="20"/>
  <c r="J58" i="20"/>
  <c r="K58" i="20"/>
  <c r="S58" i="20" s="1"/>
  <c r="L58" i="20"/>
  <c r="M58" i="20"/>
  <c r="N58" i="20"/>
  <c r="O58" i="20"/>
  <c r="J60" i="20"/>
  <c r="K60" i="20"/>
  <c r="L60" i="20"/>
  <c r="M60" i="20"/>
  <c r="P60" i="20" s="1"/>
  <c r="Q60" i="20" s="1"/>
  <c r="R60" i="20" s="1"/>
  <c r="S60" i="20" s="1"/>
  <c r="T60" i="20" s="1"/>
  <c r="U60" i="20" s="1"/>
  <c r="V60" i="20" s="1"/>
  <c r="W60" i="20" s="1"/>
  <c r="X60" i="20" s="1"/>
  <c r="Y60" i="20" s="1"/>
  <c r="Z60" i="20" s="1"/>
  <c r="AA60" i="20" s="1"/>
  <c r="AB60" i="20" s="1"/>
  <c r="AC60" i="20" s="1"/>
  <c r="N60" i="20"/>
  <c r="O60" i="20"/>
  <c r="J62" i="20"/>
  <c r="K62" i="20"/>
  <c r="L62" i="20"/>
  <c r="M62" i="20"/>
  <c r="N62" i="20"/>
  <c r="O62" i="20"/>
  <c r="J63" i="20"/>
  <c r="K63" i="20"/>
  <c r="L63" i="20"/>
  <c r="M63" i="20"/>
  <c r="N63" i="20"/>
  <c r="O63" i="20"/>
  <c r="J66" i="20"/>
  <c r="K66" i="20"/>
  <c r="L66" i="20"/>
  <c r="M66" i="20"/>
  <c r="N66" i="20"/>
  <c r="O66" i="20"/>
  <c r="J67" i="20"/>
  <c r="K67" i="20"/>
  <c r="L67" i="20"/>
  <c r="M67" i="20"/>
  <c r="N67" i="20"/>
  <c r="O67" i="20"/>
  <c r="H67" i="20"/>
  <c r="G67" i="20"/>
  <c r="F67" i="20"/>
  <c r="H66" i="20"/>
  <c r="G66" i="20"/>
  <c r="I67" i="20"/>
  <c r="I66" i="20"/>
  <c r="Q66" i="20" s="1"/>
  <c r="I63" i="20"/>
  <c r="I62" i="20"/>
  <c r="I60" i="20"/>
  <c r="I58" i="20"/>
  <c r="S97" i="20"/>
  <c r="W97" i="20" s="1"/>
  <c r="AA97" i="20" s="1"/>
  <c r="R97" i="20"/>
  <c r="V97" i="20" s="1"/>
  <c r="Z97" i="20" s="1"/>
  <c r="Q97" i="20"/>
  <c r="U97" i="20" s="1"/>
  <c r="Y97" i="20" s="1"/>
  <c r="AC97" i="20" s="1"/>
  <c r="P97" i="20"/>
  <c r="T97" i="20" s="1"/>
  <c r="Q96" i="20"/>
  <c r="R96" i="20"/>
  <c r="S96" i="20"/>
  <c r="W96" i="20" s="1"/>
  <c r="P96" i="20"/>
  <c r="R70" i="20" l="1"/>
  <c r="S102" i="20"/>
  <c r="R62" i="20"/>
  <c r="V62" i="20" s="1"/>
  <c r="Z62" i="20" s="1"/>
  <c r="P170" i="20"/>
  <c r="P150" i="20" s="1"/>
  <c r="Q86" i="20"/>
  <c r="P113" i="20"/>
  <c r="R187" i="20"/>
  <c r="V70" i="20"/>
  <c r="Q175" i="20"/>
  <c r="U66" i="20"/>
  <c r="W58" i="20"/>
  <c r="AA58" i="20" s="1"/>
  <c r="U70" i="20"/>
  <c r="Q187" i="20"/>
  <c r="U96" i="20"/>
  <c r="Q102" i="20"/>
  <c r="R58" i="20"/>
  <c r="P70" i="20"/>
  <c r="V96" i="20"/>
  <c r="V102" i="20" s="1"/>
  <c r="R102" i="20"/>
  <c r="S70" i="20"/>
  <c r="S66" i="20"/>
  <c r="S109" i="20"/>
  <c r="S169" i="20" s="1"/>
  <c r="S103" i="20"/>
  <c r="S104" i="20" s="1"/>
  <c r="S108" i="20"/>
  <c r="S168" i="20" s="1"/>
  <c r="S186" i="20"/>
  <c r="S188" i="20"/>
  <c r="S229" i="20" s="1"/>
  <c r="S172" i="20"/>
  <c r="S174" i="20" s="1"/>
  <c r="T96" i="20"/>
  <c r="T102" i="20" s="1"/>
  <c r="P102" i="20"/>
  <c r="P66" i="20"/>
  <c r="S62" i="20"/>
  <c r="T83" i="20"/>
  <c r="Z96" i="20"/>
  <c r="Z102" i="20" s="1"/>
  <c r="AA96" i="20"/>
  <c r="AA102" i="20" s="1"/>
  <c r="W102" i="20"/>
  <c r="X97" i="20"/>
  <c r="AB97" i="20" s="1"/>
  <c r="X96" i="20"/>
  <c r="T70" i="20" l="1"/>
  <c r="P187" i="20"/>
  <c r="T103" i="20"/>
  <c r="T104" i="20" s="1"/>
  <c r="T188" i="20"/>
  <c r="T229" i="20" s="1"/>
  <c r="T186" i="20"/>
  <c r="T218" i="20"/>
  <c r="T108" i="20"/>
  <c r="T168" i="20" s="1"/>
  <c r="T172" i="20"/>
  <c r="T174" i="20" s="1"/>
  <c r="T109" i="20"/>
  <c r="T169" i="20" s="1"/>
  <c r="V58" i="20"/>
  <c r="Z58" i="20" s="1"/>
  <c r="W62" i="20"/>
  <c r="AA62" i="20" s="1"/>
  <c r="R172" i="20"/>
  <c r="R174" i="20" s="1"/>
  <c r="R186" i="20"/>
  <c r="R103" i="20"/>
  <c r="R109" i="20"/>
  <c r="R169" i="20" s="1"/>
  <c r="R108" i="20"/>
  <c r="R168" i="20" s="1"/>
  <c r="R188" i="20"/>
  <c r="R229" i="20" s="1"/>
  <c r="P175" i="20"/>
  <c r="T66" i="20"/>
  <c r="S228" i="20"/>
  <c r="S209" i="20"/>
  <c r="P109" i="20"/>
  <c r="P169" i="20" s="1"/>
  <c r="S213" i="20"/>
  <c r="P188" i="20"/>
  <c r="P229" i="20" s="1"/>
  <c r="P103" i="20"/>
  <c r="P108" i="20"/>
  <c r="P168" i="20" s="1"/>
  <c r="P186" i="20"/>
  <c r="P172" i="20"/>
  <c r="S45" i="20"/>
  <c r="T213" i="20"/>
  <c r="T45" i="20"/>
  <c r="Q109" i="20"/>
  <c r="Q169" i="20" s="1"/>
  <c r="T128" i="20"/>
  <c r="Q103" i="20"/>
  <c r="Q188" i="20"/>
  <c r="Q229" i="20" s="1"/>
  <c r="Q172" i="20"/>
  <c r="Q174" i="20" s="1"/>
  <c r="Q186" i="20"/>
  <c r="Q108" i="20"/>
  <c r="Q168" i="20" s="1"/>
  <c r="Z70" i="20"/>
  <c r="Z187" i="20" s="1"/>
  <c r="V187" i="20"/>
  <c r="W66" i="20"/>
  <c r="S175" i="20"/>
  <c r="Y96" i="20"/>
  <c r="U102" i="20"/>
  <c r="U213" i="20" s="1"/>
  <c r="S226" i="20"/>
  <c r="S189" i="20"/>
  <c r="S208" i="20"/>
  <c r="S225" i="20"/>
  <c r="Y66" i="20"/>
  <c r="U175" i="20"/>
  <c r="S187" i="20"/>
  <c r="W70" i="20"/>
  <c r="Y70" i="20"/>
  <c r="U187" i="20"/>
  <c r="Q170" i="20"/>
  <c r="Q150" i="20" s="1"/>
  <c r="R86" i="20"/>
  <c r="Q113" i="20"/>
  <c r="Z188" i="20"/>
  <c r="Z229" i="20" s="1"/>
  <c r="Z172" i="20"/>
  <c r="Z174" i="20" s="1"/>
  <c r="Z186" i="20"/>
  <c r="Z218" i="20"/>
  <c r="W218" i="20"/>
  <c r="W172" i="20"/>
  <c r="W174" i="20" s="1"/>
  <c r="W186" i="20"/>
  <c r="W188" i="20"/>
  <c r="W229" i="20" s="1"/>
  <c r="AA186" i="20"/>
  <c r="AA188" i="20"/>
  <c r="AA229" i="20" s="1"/>
  <c r="AA218" i="20"/>
  <c r="AA172" i="20"/>
  <c r="AA174" i="20" s="1"/>
  <c r="V172" i="20"/>
  <c r="V174" i="20" s="1"/>
  <c r="V218" i="20"/>
  <c r="V186" i="20"/>
  <c r="V226" i="20" s="1"/>
  <c r="V188" i="20"/>
  <c r="U83" i="20"/>
  <c r="T82" i="20"/>
  <c r="AB96" i="20"/>
  <c r="AB102" i="20" s="1"/>
  <c r="X102" i="20"/>
  <c r="V103" i="20"/>
  <c r="V109" i="20"/>
  <c r="V169" i="20" s="1"/>
  <c r="V108" i="20"/>
  <c r="V168" i="20" s="1"/>
  <c r="Z108" i="20"/>
  <c r="Z168" i="20" s="1"/>
  <c r="Z103" i="20"/>
  <c r="Z104" i="20" s="1"/>
  <c r="Z109" i="20"/>
  <c r="Z169" i="20" s="1"/>
  <c r="AA109" i="20"/>
  <c r="AA169" i="20" s="1"/>
  <c r="AA108" i="20"/>
  <c r="AA168" i="20" s="1"/>
  <c r="AA103" i="20"/>
  <c r="W108" i="20"/>
  <c r="W168" i="20" s="1"/>
  <c r="W109" i="20"/>
  <c r="W169" i="20" s="1"/>
  <c r="W103" i="20"/>
  <c r="S145" i="20" l="1"/>
  <c r="W45" i="20"/>
  <c r="R129" i="20"/>
  <c r="P133" i="20"/>
  <c r="Q133" i="20" s="1"/>
  <c r="R133" i="20" s="1"/>
  <c r="S133" i="20" s="1"/>
  <c r="P208" i="20"/>
  <c r="P225" i="20"/>
  <c r="R104" i="20"/>
  <c r="AA66" i="20"/>
  <c r="AA175" i="20" s="1"/>
  <c r="W175" i="20"/>
  <c r="R225" i="20"/>
  <c r="R208" i="20"/>
  <c r="R209" i="20"/>
  <c r="R228" i="20"/>
  <c r="T175" i="20"/>
  <c r="X66" i="20"/>
  <c r="R226" i="20"/>
  <c r="R189" i="20"/>
  <c r="AC66" i="20"/>
  <c r="AC175" i="20" s="1"/>
  <c r="Y175" i="20"/>
  <c r="R145" i="20"/>
  <c r="T145" i="20"/>
  <c r="T181" i="20" s="1"/>
  <c r="T129" i="20"/>
  <c r="AC70" i="20"/>
  <c r="AC187" i="20" s="1"/>
  <c r="Y187" i="20"/>
  <c r="Q104" i="20"/>
  <c r="Q209" i="20"/>
  <c r="Q228" i="20"/>
  <c r="P104" i="20"/>
  <c r="P145" i="20"/>
  <c r="P181" i="20" s="1"/>
  <c r="P129" i="20"/>
  <c r="Q145" i="20"/>
  <c r="Q129" i="20"/>
  <c r="R178" i="20" s="1"/>
  <c r="S129" i="20"/>
  <c r="V213" i="20"/>
  <c r="W213" i="20"/>
  <c r="P174" i="20"/>
  <c r="P137" i="20" s="1"/>
  <c r="Q137" i="20" s="1"/>
  <c r="R137" i="20" s="1"/>
  <c r="S137" i="20" s="1"/>
  <c r="T137" i="20" s="1"/>
  <c r="P121" i="20"/>
  <c r="P135" i="18" s="1"/>
  <c r="R170" i="20"/>
  <c r="R150" i="20" s="1"/>
  <c r="S86" i="20"/>
  <c r="R113" i="20"/>
  <c r="Q225" i="20"/>
  <c r="Q208" i="20"/>
  <c r="T209" i="20"/>
  <c r="T228" i="20"/>
  <c r="AC96" i="20"/>
  <c r="AC102" i="20" s="1"/>
  <c r="AC213" i="20" s="1"/>
  <c r="Y102" i="20"/>
  <c r="AB45" i="20" s="1"/>
  <c r="Q189" i="20"/>
  <c r="Q226" i="20"/>
  <c r="U128" i="20"/>
  <c r="U177" i="20" s="1"/>
  <c r="X70" i="20"/>
  <c r="T187" i="20"/>
  <c r="S181" i="20"/>
  <c r="P226" i="20"/>
  <c r="P189" i="20"/>
  <c r="T189" i="20"/>
  <c r="T226" i="20"/>
  <c r="AA70" i="20"/>
  <c r="AA187" i="20" s="1"/>
  <c r="AA189" i="20" s="1"/>
  <c r="W187" i="20"/>
  <c r="W189" i="20" s="1"/>
  <c r="X213" i="20"/>
  <c r="U108" i="20"/>
  <c r="U168" i="20" s="1"/>
  <c r="U103" i="20"/>
  <c r="U104" i="20" s="1"/>
  <c r="U186" i="20"/>
  <c r="U172" i="20"/>
  <c r="U174" i="20" s="1"/>
  <c r="U218" i="20"/>
  <c r="U188" i="20"/>
  <c r="U229" i="20" s="1"/>
  <c r="U109" i="20"/>
  <c r="U169" i="20" s="1"/>
  <c r="U45" i="20"/>
  <c r="V45" i="20"/>
  <c r="X128" i="20"/>
  <c r="P209" i="20"/>
  <c r="P136" i="20"/>
  <c r="Q136" i="20" s="1"/>
  <c r="R136" i="20" s="1"/>
  <c r="S136" i="20" s="1"/>
  <c r="T136" i="20" s="1"/>
  <c r="U136" i="20" s="1"/>
  <c r="V136" i="20" s="1"/>
  <c r="W136" i="20" s="1"/>
  <c r="P228" i="20"/>
  <c r="T208" i="20"/>
  <c r="T225" i="20"/>
  <c r="V209" i="20"/>
  <c r="V228" i="20"/>
  <c r="V104" i="20"/>
  <c r="V145" i="20"/>
  <c r="AA208" i="20"/>
  <c r="AA225" i="20"/>
  <c r="AA228" i="20"/>
  <c r="AA209" i="20"/>
  <c r="Z228" i="20"/>
  <c r="Z209" i="20"/>
  <c r="X188" i="20"/>
  <c r="X229" i="20" s="1"/>
  <c r="X172" i="20"/>
  <c r="X174" i="20" s="1"/>
  <c r="X218" i="20"/>
  <c r="X186" i="20"/>
  <c r="AA226" i="20"/>
  <c r="W225" i="20"/>
  <c r="W208" i="20"/>
  <c r="AB186" i="20"/>
  <c r="AB218" i="20"/>
  <c r="AB188" i="20"/>
  <c r="AB229" i="20" s="1"/>
  <c r="AB172" i="20"/>
  <c r="AB174" i="20" s="1"/>
  <c r="V189" i="20"/>
  <c r="V229" i="20"/>
  <c r="Z189" i="20"/>
  <c r="Z226" i="20"/>
  <c r="V225" i="20"/>
  <c r="V208" i="20"/>
  <c r="W228" i="20"/>
  <c r="W209" i="20"/>
  <c r="Z225" i="20"/>
  <c r="Z208" i="20"/>
  <c r="W226" i="20"/>
  <c r="V83" i="20"/>
  <c r="U82" i="20"/>
  <c r="X45" i="20"/>
  <c r="X103" i="20"/>
  <c r="X145" i="20" s="1"/>
  <c r="X108" i="20"/>
  <c r="X168" i="20" s="1"/>
  <c r="X109" i="20"/>
  <c r="X169" i="20" s="1"/>
  <c r="AB109" i="20"/>
  <c r="AB169" i="20" s="1"/>
  <c r="AB103" i="20"/>
  <c r="AB104" i="20" s="1"/>
  <c r="AB108" i="20"/>
  <c r="AB168" i="20" s="1"/>
  <c r="W104" i="20"/>
  <c r="AA104" i="20"/>
  <c r="G197" i="20"/>
  <c r="G186" i="20"/>
  <c r="F178" i="20"/>
  <c r="F175" i="20"/>
  <c r="F66" i="20" s="1"/>
  <c r="R66" i="20" s="1"/>
  <c r="M197" i="20"/>
  <c r="L197" i="20"/>
  <c r="O171" i="20"/>
  <c r="O189" i="20"/>
  <c r="K197" i="20"/>
  <c r="N197" i="20"/>
  <c r="O197" i="20"/>
  <c r="I197" i="20"/>
  <c r="J197" i="20"/>
  <c r="F197" i="20"/>
  <c r="H189" i="20"/>
  <c r="I189" i="20"/>
  <c r="J189" i="20"/>
  <c r="K189" i="20"/>
  <c r="N189" i="20"/>
  <c r="F189" i="20"/>
  <c r="T133" i="20" l="1"/>
  <c r="X129" i="20"/>
  <c r="U226" i="20"/>
  <c r="U189" i="20"/>
  <c r="P178" i="20"/>
  <c r="Q178" i="20"/>
  <c r="R175" i="20"/>
  <c r="V66" i="20"/>
  <c r="Y128" i="20"/>
  <c r="T86" i="20"/>
  <c r="S170" i="20"/>
  <c r="S150" i="20" s="1"/>
  <c r="S113" i="20"/>
  <c r="Q181" i="20"/>
  <c r="U133" i="20"/>
  <c r="V133" i="20" s="1"/>
  <c r="W133" i="20" s="1"/>
  <c r="AB66" i="20"/>
  <c r="AB175" i="20" s="1"/>
  <c r="X175" i="20"/>
  <c r="W145" i="20"/>
  <c r="U225" i="20"/>
  <c r="U208" i="20"/>
  <c r="U137" i="20"/>
  <c r="V137" i="20" s="1"/>
  <c r="W137" i="20" s="1"/>
  <c r="X137" i="20" s="1"/>
  <c r="U145" i="20"/>
  <c r="U181" i="20" s="1"/>
  <c r="AB213" i="20"/>
  <c r="Y103" i="20"/>
  <c r="AB145" i="20" s="1"/>
  <c r="Y108" i="20"/>
  <c r="Y168" i="20" s="1"/>
  <c r="Y218" i="20"/>
  <c r="Y188" i="20"/>
  <c r="Y229" i="20" s="1"/>
  <c r="Y109" i="20"/>
  <c r="Y169" i="20" s="1"/>
  <c r="Y186" i="20"/>
  <c r="Y172" i="20"/>
  <c r="Y174" i="20" s="1"/>
  <c r="Z45" i="20"/>
  <c r="V129" i="20"/>
  <c r="R181" i="20"/>
  <c r="U129" i="20"/>
  <c r="U178" i="20" s="1"/>
  <c r="AA213" i="20"/>
  <c r="X181" i="20"/>
  <c r="AC218" i="20"/>
  <c r="AC108" i="20"/>
  <c r="AC168" i="20" s="1"/>
  <c r="AC186" i="20"/>
  <c r="AC103" i="20"/>
  <c r="AC104" i="20" s="1"/>
  <c r="AC188" i="20"/>
  <c r="AC229" i="20" s="1"/>
  <c r="AC109" i="20"/>
  <c r="AC169" i="20" s="1"/>
  <c r="AC172" i="20"/>
  <c r="AC174" i="20" s="1"/>
  <c r="Y213" i="20"/>
  <c r="Y45" i="20"/>
  <c r="AB128" i="20"/>
  <c r="W129" i="20"/>
  <c r="X178" i="20" s="1"/>
  <c r="U228" i="20"/>
  <c r="U209" i="20"/>
  <c r="AB70" i="20"/>
  <c r="AB187" i="20" s="1"/>
  <c r="AB189" i="20" s="1"/>
  <c r="X187" i="20"/>
  <c r="X189" i="20" s="1"/>
  <c r="AC128" i="20"/>
  <c r="G189" i="20"/>
  <c r="AC45" i="20"/>
  <c r="AA45" i="20"/>
  <c r="T178" i="20"/>
  <c r="Z213" i="20"/>
  <c r="S178" i="20"/>
  <c r="AB208" i="20"/>
  <c r="AB225" i="20"/>
  <c r="Y177" i="20"/>
  <c r="X228" i="20"/>
  <c r="X209" i="20"/>
  <c r="X226" i="20"/>
  <c r="AB226" i="20"/>
  <c r="X136" i="20"/>
  <c r="AB228" i="20"/>
  <c r="AB209" i="20"/>
  <c r="X225" i="20"/>
  <c r="X208" i="20"/>
  <c r="X104" i="20"/>
  <c r="W181" i="20"/>
  <c r="W83" i="20"/>
  <c r="W82" i="20" s="1"/>
  <c r="V82" i="20"/>
  <c r="H197" i="20"/>
  <c r="M189" i="20"/>
  <c r="L189" i="20"/>
  <c r="AB129" i="20" l="1"/>
  <c r="Z129" i="20"/>
  <c r="Y136" i="20"/>
  <c r="Z136" i="20" s="1"/>
  <c r="AA136" i="20" s="1"/>
  <c r="AB136" i="20" s="1"/>
  <c r="AC136" i="20" s="1"/>
  <c r="V181" i="20"/>
  <c r="W178" i="20"/>
  <c r="AA145" i="20"/>
  <c r="AB181" i="20" s="1"/>
  <c r="AA129" i="20"/>
  <c r="AB178" i="20" s="1"/>
  <c r="Y145" i="20"/>
  <c r="Y181" i="20" s="1"/>
  <c r="Y129" i="20"/>
  <c r="Y178" i="20" s="1"/>
  <c r="V178" i="20"/>
  <c r="Z66" i="20"/>
  <c r="Z175" i="20" s="1"/>
  <c r="V175" i="20"/>
  <c r="Y137" i="20"/>
  <c r="Z137" i="20" s="1"/>
  <c r="AA137" i="20" s="1"/>
  <c r="AB137" i="20" s="1"/>
  <c r="AC137" i="20" s="1"/>
  <c r="AC209" i="20"/>
  <c r="AC228" i="20"/>
  <c r="Y189" i="20"/>
  <c r="Y226" i="20"/>
  <c r="Y209" i="20"/>
  <c r="Y228" i="20"/>
  <c r="Z178" i="20"/>
  <c r="AC145" i="20"/>
  <c r="AC181" i="20" s="1"/>
  <c r="AC226" i="20"/>
  <c r="AC189" i="20"/>
  <c r="AC177" i="20"/>
  <c r="AC208" i="20"/>
  <c r="AC225" i="20"/>
  <c r="Y225" i="20"/>
  <c r="Y208" i="20"/>
  <c r="U86" i="20"/>
  <c r="T170" i="20"/>
  <c r="T150" i="20" s="1"/>
  <c r="T113" i="20"/>
  <c r="X133" i="20"/>
  <c r="Y133" i="20" s="1"/>
  <c r="Z133" i="20" s="1"/>
  <c r="AA133" i="20" s="1"/>
  <c r="AB133" i="20" s="1"/>
  <c r="AC133" i="20" s="1"/>
  <c r="AC129" i="20"/>
  <c r="AC178" i="20" s="1"/>
  <c r="Z145" i="20"/>
  <c r="Y104" i="20"/>
  <c r="X83" i="20"/>
  <c r="G168" i="20"/>
  <c r="H168" i="20"/>
  <c r="I168" i="20"/>
  <c r="J168" i="20"/>
  <c r="K168" i="20"/>
  <c r="L168" i="20"/>
  <c r="M168" i="20"/>
  <c r="N168" i="20"/>
  <c r="O168" i="20"/>
  <c r="G169" i="20"/>
  <c r="H169" i="20"/>
  <c r="I169" i="20"/>
  <c r="J169" i="20"/>
  <c r="K169" i="20"/>
  <c r="L169" i="20"/>
  <c r="M169" i="20"/>
  <c r="N169" i="20"/>
  <c r="O169" i="20"/>
  <c r="G171" i="20"/>
  <c r="H171" i="20"/>
  <c r="I171" i="20"/>
  <c r="J171" i="20"/>
  <c r="K171" i="20"/>
  <c r="L171" i="20"/>
  <c r="M171" i="20"/>
  <c r="N171" i="20"/>
  <c r="F171" i="20"/>
  <c r="F169" i="20"/>
  <c r="F168" i="20"/>
  <c r="I147" i="20"/>
  <c r="K147" i="20"/>
  <c r="M147" i="20"/>
  <c r="G139" i="20"/>
  <c r="H139" i="20"/>
  <c r="I139" i="20"/>
  <c r="J139" i="20"/>
  <c r="K139" i="20"/>
  <c r="L139" i="20"/>
  <c r="M139" i="20"/>
  <c r="N139" i="20"/>
  <c r="O139" i="20"/>
  <c r="G130" i="20"/>
  <c r="H130" i="20"/>
  <c r="I130" i="20"/>
  <c r="J130" i="20"/>
  <c r="K130" i="20"/>
  <c r="L130" i="20"/>
  <c r="M130" i="20"/>
  <c r="N130" i="20"/>
  <c r="O130" i="20"/>
  <c r="F130" i="20"/>
  <c r="F139" i="20"/>
  <c r="G48" i="20"/>
  <c r="G59" i="23" s="1"/>
  <c r="H48" i="20"/>
  <c r="H59" i="23" s="1"/>
  <c r="I48" i="20"/>
  <c r="I59" i="23" s="1"/>
  <c r="J48" i="20"/>
  <c r="J59" i="23" s="1"/>
  <c r="K48" i="20"/>
  <c r="K59" i="23" s="1"/>
  <c r="L48" i="20"/>
  <c r="L59" i="23" s="1"/>
  <c r="M48" i="20"/>
  <c r="M59" i="23" s="1"/>
  <c r="N48" i="20"/>
  <c r="N59" i="23" s="1"/>
  <c r="O48" i="20"/>
  <c r="O59" i="23" s="1"/>
  <c r="F48" i="20"/>
  <c r="F59" i="23" s="1"/>
  <c r="G54" i="20"/>
  <c r="H54" i="20"/>
  <c r="I54" i="20"/>
  <c r="J54" i="20"/>
  <c r="K54" i="20"/>
  <c r="L54" i="20"/>
  <c r="M54" i="20"/>
  <c r="N54" i="20"/>
  <c r="O54" i="20"/>
  <c r="F54" i="20"/>
  <c r="K36" i="20"/>
  <c r="L36" i="20"/>
  <c r="M36" i="20"/>
  <c r="N36" i="20"/>
  <c r="O36" i="20"/>
  <c r="K37" i="20"/>
  <c r="L37" i="20"/>
  <c r="M37" i="20"/>
  <c r="N37" i="20"/>
  <c r="O37" i="20"/>
  <c r="K38" i="20"/>
  <c r="L38" i="20"/>
  <c r="M38" i="20"/>
  <c r="N38" i="20"/>
  <c r="O38" i="20"/>
  <c r="K39" i="20"/>
  <c r="L39" i="20"/>
  <c r="M39" i="20"/>
  <c r="N39" i="20"/>
  <c r="O39" i="20"/>
  <c r="K40" i="20"/>
  <c r="L40" i="20"/>
  <c r="M40" i="20"/>
  <c r="N40" i="20"/>
  <c r="O40" i="20"/>
  <c r="K41" i="20"/>
  <c r="L41" i="20"/>
  <c r="M41" i="20"/>
  <c r="N41" i="20"/>
  <c r="O41" i="20"/>
  <c r="J41" i="20"/>
  <c r="J40" i="20"/>
  <c r="J39" i="20"/>
  <c r="J38" i="20"/>
  <c r="J37" i="20"/>
  <c r="J36" i="20"/>
  <c r="I44" i="26"/>
  <c r="H44" i="26"/>
  <c r="G44" i="26"/>
  <c r="F44" i="26"/>
  <c r="I43" i="26"/>
  <c r="H43" i="26"/>
  <c r="G43" i="26"/>
  <c r="F43" i="26"/>
  <c r="I42" i="26"/>
  <c r="H42" i="26"/>
  <c r="G42" i="26"/>
  <c r="F42" i="26"/>
  <c r="M110" i="20"/>
  <c r="I110" i="20"/>
  <c r="G110" i="20"/>
  <c r="H110" i="20"/>
  <c r="J110" i="20"/>
  <c r="K110" i="20"/>
  <c r="L110" i="20"/>
  <c r="N110" i="20"/>
  <c r="O110" i="20"/>
  <c r="F110" i="20"/>
  <c r="M102" i="20"/>
  <c r="I102" i="20"/>
  <c r="G102" i="20"/>
  <c r="G43" i="20" s="1"/>
  <c r="F102" i="20"/>
  <c r="Z181" i="20" l="1"/>
  <c r="AA178" i="20"/>
  <c r="U170" i="20"/>
  <c r="U150" i="20" s="1"/>
  <c r="V86" i="20"/>
  <c r="U113" i="20"/>
  <c r="L209" i="20"/>
  <c r="M208" i="20"/>
  <c r="M225" i="20"/>
  <c r="O208" i="20"/>
  <c r="N141" i="20"/>
  <c r="M228" i="20"/>
  <c r="M209" i="20"/>
  <c r="N208" i="20"/>
  <c r="K209" i="20"/>
  <c r="L208" i="20"/>
  <c r="G208" i="20"/>
  <c r="G225" i="20"/>
  <c r="F208" i="20"/>
  <c r="F225" i="20"/>
  <c r="J209" i="20"/>
  <c r="K208" i="20"/>
  <c r="M43" i="20"/>
  <c r="M71" i="20"/>
  <c r="M69" i="20"/>
  <c r="M65" i="20"/>
  <c r="Q218" i="20"/>
  <c r="M226" i="20"/>
  <c r="M229" i="20"/>
  <c r="M218" i="20"/>
  <c r="N209" i="20"/>
  <c r="F141" i="20"/>
  <c r="F228" i="20"/>
  <c r="F209" i="20"/>
  <c r="I228" i="20"/>
  <c r="I209" i="20"/>
  <c r="J208" i="20"/>
  <c r="F104" i="20"/>
  <c r="F112" i="20" s="1"/>
  <c r="F65" i="20"/>
  <c r="F71" i="20"/>
  <c r="F69" i="20"/>
  <c r="F229" i="20"/>
  <c r="F218" i="20"/>
  <c r="F226" i="20"/>
  <c r="G52" i="20"/>
  <c r="G71" i="20"/>
  <c r="G65" i="20"/>
  <c r="G229" i="20"/>
  <c r="G218" i="20"/>
  <c r="G69" i="20"/>
  <c r="G226" i="20"/>
  <c r="H209" i="20"/>
  <c r="I225" i="20"/>
  <c r="I208" i="20"/>
  <c r="G104" i="20"/>
  <c r="G112" i="20" s="1"/>
  <c r="I52" i="20"/>
  <c r="I65" i="20"/>
  <c r="I69" i="20"/>
  <c r="I71" i="20"/>
  <c r="I229" i="20"/>
  <c r="I218" i="20"/>
  <c r="I226" i="20"/>
  <c r="F43" i="20"/>
  <c r="O209" i="20"/>
  <c r="G228" i="20"/>
  <c r="G209" i="20"/>
  <c r="H208" i="20"/>
  <c r="AA181" i="20"/>
  <c r="L141" i="20"/>
  <c r="K141" i="20"/>
  <c r="J141" i="20"/>
  <c r="H49" i="20"/>
  <c r="F49" i="20"/>
  <c r="R48" i="20"/>
  <c r="R59" i="23" s="1"/>
  <c r="I49" i="20"/>
  <c r="G49" i="20"/>
  <c r="Q48" i="20"/>
  <c r="Q59" i="23" s="1"/>
  <c r="S48" i="20"/>
  <c r="S59" i="23" s="1"/>
  <c r="P48" i="20"/>
  <c r="P59" i="23" s="1"/>
  <c r="Y83" i="20"/>
  <c r="Y82" i="20" s="1"/>
  <c r="X82" i="20"/>
  <c r="M49" i="20"/>
  <c r="L49" i="20"/>
  <c r="K49" i="20"/>
  <c r="N49" i="20"/>
  <c r="O49" i="20"/>
  <c r="J49" i="20"/>
  <c r="I104" i="20"/>
  <c r="I112" i="20" s="1"/>
  <c r="H147" i="20"/>
  <c r="F147" i="20"/>
  <c r="M154" i="20"/>
  <c r="M156" i="20" s="1"/>
  <c r="M160" i="20" s="1"/>
  <c r="J154" i="20"/>
  <c r="F154" i="20"/>
  <c r="I154" i="20"/>
  <c r="I156" i="20" s="1"/>
  <c r="I160" i="20" s="1"/>
  <c r="O154" i="20"/>
  <c r="G154" i="20"/>
  <c r="N147" i="20"/>
  <c r="G147" i="20"/>
  <c r="L154" i="20"/>
  <c r="J147" i="20"/>
  <c r="N154" i="20"/>
  <c r="K154" i="20"/>
  <c r="K156" i="20" s="1"/>
  <c r="K160" i="20" s="1"/>
  <c r="H154" i="20"/>
  <c r="O147" i="20"/>
  <c r="L147" i="20"/>
  <c r="M141" i="20"/>
  <c r="I141" i="20"/>
  <c r="H141" i="20"/>
  <c r="O141" i="20"/>
  <c r="G141" i="20"/>
  <c r="M51" i="20"/>
  <c r="M104" i="20"/>
  <c r="M112" i="20" s="1"/>
  <c r="F51" i="20"/>
  <c r="G51" i="20"/>
  <c r="M52" i="20"/>
  <c r="F52" i="20"/>
  <c r="I51" i="20"/>
  <c r="I43" i="20"/>
  <c r="H102" i="20"/>
  <c r="L102" i="20"/>
  <c r="L228" i="20" s="1"/>
  <c r="M162" i="20" l="1"/>
  <c r="I116" i="20"/>
  <c r="I207" i="20"/>
  <c r="F116" i="20"/>
  <c r="F207" i="20"/>
  <c r="H225" i="20"/>
  <c r="I210" i="20"/>
  <c r="H65" i="20"/>
  <c r="H69" i="20"/>
  <c r="H71" i="20"/>
  <c r="H226" i="20"/>
  <c r="H218" i="20"/>
  <c r="H229" i="20"/>
  <c r="I57" i="20"/>
  <c r="L71" i="20"/>
  <c r="L69" i="20"/>
  <c r="L65" i="20"/>
  <c r="P218" i="20"/>
  <c r="L226" i="20"/>
  <c r="L229" i="20"/>
  <c r="L218" i="20"/>
  <c r="G116" i="20"/>
  <c r="G207" i="20"/>
  <c r="L225" i="20"/>
  <c r="W86" i="20"/>
  <c r="V170" i="20"/>
  <c r="V150" i="20" s="1"/>
  <c r="V113" i="20"/>
  <c r="M116" i="20"/>
  <c r="M207" i="20"/>
  <c r="H156" i="20"/>
  <c r="H160" i="20" s="1"/>
  <c r="H162" i="20" s="1"/>
  <c r="I46" i="20"/>
  <c r="H228" i="20"/>
  <c r="K162" i="20"/>
  <c r="I162" i="20"/>
  <c r="I213" i="20"/>
  <c r="J156" i="20"/>
  <c r="J160" i="20" s="1"/>
  <c r="J162" i="20" s="1"/>
  <c r="T48" i="20"/>
  <c r="U48" i="20"/>
  <c r="U59" i="23" s="1"/>
  <c r="V48" i="20"/>
  <c r="V59" i="23" s="1"/>
  <c r="S107" i="20"/>
  <c r="S110" i="20" s="1"/>
  <c r="S112" i="20" s="1"/>
  <c r="S207" i="20" s="1"/>
  <c r="W48" i="20"/>
  <c r="W59" i="23" s="1"/>
  <c r="Z83" i="20"/>
  <c r="Z82" i="20" s="1"/>
  <c r="N156" i="20"/>
  <c r="N160" i="20" s="1"/>
  <c r="N162" i="20" s="1"/>
  <c r="F156" i="20"/>
  <c r="F160" i="20" s="1"/>
  <c r="F162" i="20" s="1"/>
  <c r="O156" i="20"/>
  <c r="O160" i="20" s="1"/>
  <c r="O162" i="20" s="1"/>
  <c r="G156" i="20"/>
  <c r="G160" i="20" s="1"/>
  <c r="G162" i="20" s="1"/>
  <c r="L156" i="20"/>
  <c r="L160" i="20" s="1"/>
  <c r="L162" i="20" s="1"/>
  <c r="H52" i="20"/>
  <c r="H43" i="20"/>
  <c r="H51" i="20"/>
  <c r="H104" i="20"/>
  <c r="H112" i="20" s="1"/>
  <c r="L104" i="20"/>
  <c r="L112" i="20" s="1"/>
  <c r="L43" i="20"/>
  <c r="L52" i="20"/>
  <c r="L51" i="20"/>
  <c r="X48" i="20" l="1"/>
  <c r="X59" i="23" s="1"/>
  <c r="T59" i="23"/>
  <c r="I220" i="20"/>
  <c r="X86" i="20"/>
  <c r="W170" i="20"/>
  <c r="W150" i="20" s="1"/>
  <c r="W113" i="20"/>
  <c r="G210" i="20"/>
  <c r="G219" i="20"/>
  <c r="F219" i="20"/>
  <c r="F210" i="20"/>
  <c r="H116" i="20"/>
  <c r="H207" i="20"/>
  <c r="G118" i="20"/>
  <c r="G223" i="20"/>
  <c r="F118" i="20"/>
  <c r="F223" i="20"/>
  <c r="L116" i="20"/>
  <c r="L207" i="20"/>
  <c r="M210" i="20"/>
  <c r="M220" i="20" s="1"/>
  <c r="M219" i="20"/>
  <c r="I219" i="20"/>
  <c r="M118" i="20"/>
  <c r="M223" i="20"/>
  <c r="I118" i="20"/>
  <c r="I223" i="20"/>
  <c r="T107" i="20"/>
  <c r="T110" i="20" s="1"/>
  <c r="T112" i="20" s="1"/>
  <c r="T207" i="20" s="1"/>
  <c r="U107" i="20"/>
  <c r="Y48" i="20"/>
  <c r="V107" i="20"/>
  <c r="Z48" i="20"/>
  <c r="Z59" i="23" s="1"/>
  <c r="AA48" i="20"/>
  <c r="AA59" i="23" s="1"/>
  <c r="W107" i="20"/>
  <c r="AB48" i="20"/>
  <c r="AB59" i="23" s="1"/>
  <c r="X107" i="20"/>
  <c r="S210" i="20"/>
  <c r="S219" i="20"/>
  <c r="AA83" i="20"/>
  <c r="AA82" i="20" s="1"/>
  <c r="O102" i="20"/>
  <c r="N102" i="20"/>
  <c r="K102" i="20"/>
  <c r="J102" i="20"/>
  <c r="AC48" i="20" l="1"/>
  <c r="AC59" i="23" s="1"/>
  <c r="Y59" i="23"/>
  <c r="N46" i="20"/>
  <c r="N213" i="20"/>
  <c r="N57" i="20"/>
  <c r="K65" i="20"/>
  <c r="K71" i="20"/>
  <c r="K69" i="20"/>
  <c r="K218" i="20"/>
  <c r="K226" i="20"/>
  <c r="K229" i="20"/>
  <c r="K225" i="20"/>
  <c r="K228" i="20"/>
  <c r="M213" i="20"/>
  <c r="M57" i="20"/>
  <c r="J65" i="20"/>
  <c r="J71" i="20"/>
  <c r="J69" i="20"/>
  <c r="J218" i="20"/>
  <c r="J229" i="20"/>
  <c r="J226" i="20"/>
  <c r="L57" i="20"/>
  <c r="J228" i="20"/>
  <c r="L213" i="20"/>
  <c r="J225" i="20"/>
  <c r="K213" i="20"/>
  <c r="J57" i="20"/>
  <c r="J213" i="20"/>
  <c r="K57" i="20"/>
  <c r="G221" i="20"/>
  <c r="G120" i="20"/>
  <c r="G139" i="18" s="1"/>
  <c r="G167" i="20"/>
  <c r="G184" i="20" s="1"/>
  <c r="G199" i="20" s="1"/>
  <c r="G220" i="20"/>
  <c r="Q213" i="20"/>
  <c r="Q128" i="20"/>
  <c r="Q45" i="20"/>
  <c r="Q107" i="20" s="1"/>
  <c r="N69" i="20"/>
  <c r="N71" i="20"/>
  <c r="N65" i="20"/>
  <c r="R218" i="20"/>
  <c r="N229" i="20"/>
  <c r="N218" i="20"/>
  <c r="N226" i="20"/>
  <c r="P45" i="20"/>
  <c r="P107" i="20" s="1"/>
  <c r="P213" i="20"/>
  <c r="N225" i="20"/>
  <c r="P128" i="20"/>
  <c r="N228" i="20"/>
  <c r="O213" i="20"/>
  <c r="O57" i="20"/>
  <c r="L210" i="20"/>
  <c r="L219" i="20"/>
  <c r="F220" i="20"/>
  <c r="X170" i="20"/>
  <c r="X150" i="20" s="1"/>
  <c r="Y86" i="20"/>
  <c r="X113" i="20"/>
  <c r="H219" i="20"/>
  <c r="H210" i="20"/>
  <c r="I215" i="20" s="1"/>
  <c r="H118" i="20"/>
  <c r="I216" i="20" s="1"/>
  <c r="H223" i="20"/>
  <c r="O104" i="20"/>
  <c r="O112" i="20" s="1"/>
  <c r="R213" i="20"/>
  <c r="R45" i="20"/>
  <c r="R107" i="20" s="1"/>
  <c r="R110" i="20" s="1"/>
  <c r="R112" i="20" s="1"/>
  <c r="R207" i="20" s="1"/>
  <c r="O65" i="20"/>
  <c r="O69" i="20"/>
  <c r="O71" i="20"/>
  <c r="S218" i="20"/>
  <c r="O226" i="20"/>
  <c r="O229" i="20"/>
  <c r="O218" i="20"/>
  <c r="O225" i="20"/>
  <c r="O228" i="20"/>
  <c r="I221" i="20"/>
  <c r="I120" i="20"/>
  <c r="I139" i="18" s="1"/>
  <c r="I167" i="20"/>
  <c r="I184" i="20" s="1"/>
  <c r="I199" i="20" s="1"/>
  <c r="L118" i="20"/>
  <c r="L223" i="20"/>
  <c r="I214" i="20"/>
  <c r="M221" i="20"/>
  <c r="M120" i="20"/>
  <c r="M139" i="18" s="1"/>
  <c r="M167" i="20"/>
  <c r="M184" i="20" s="1"/>
  <c r="M199" i="20" s="1"/>
  <c r="F221" i="20"/>
  <c r="F167" i="20"/>
  <c r="F184" i="20" s="1"/>
  <c r="F199" i="20" s="1"/>
  <c r="F202" i="20" s="1"/>
  <c r="G201" i="20" s="1"/>
  <c r="F120" i="20"/>
  <c r="F139" i="18" s="1"/>
  <c r="Y107" i="20"/>
  <c r="Y134" i="20" s="1"/>
  <c r="V146" i="20"/>
  <c r="V147" i="20" s="1"/>
  <c r="Z107" i="20"/>
  <c r="Z110" i="20" s="1"/>
  <c r="Z112" i="20" s="1"/>
  <c r="Z207" i="20" s="1"/>
  <c r="U110" i="20"/>
  <c r="U112" i="20" s="1"/>
  <c r="U207" i="20" s="1"/>
  <c r="W134" i="20"/>
  <c r="W139" i="20" s="1"/>
  <c r="V134" i="20"/>
  <c r="V110" i="20"/>
  <c r="V112" i="20" s="1"/>
  <c r="V207" i="20" s="1"/>
  <c r="AA107" i="20"/>
  <c r="AA110" i="20" s="1"/>
  <c r="AA112" i="20" s="1"/>
  <c r="AA207" i="20" s="1"/>
  <c r="AA210" i="20" s="1"/>
  <c r="AA220" i="20" s="1"/>
  <c r="W146" i="20"/>
  <c r="W110" i="20"/>
  <c r="W112" i="20" s="1"/>
  <c r="W207" i="20" s="1"/>
  <c r="AB107" i="20"/>
  <c r="AB110" i="20" s="1"/>
  <c r="AB112" i="20" s="1"/>
  <c r="AB207" i="20" s="1"/>
  <c r="AB219" i="20" s="1"/>
  <c r="AC107" i="20"/>
  <c r="AC110" i="20" s="1"/>
  <c r="AC112" i="20" s="1"/>
  <c r="AC207" i="20" s="1"/>
  <c r="AC219" i="20" s="1"/>
  <c r="S220" i="20"/>
  <c r="X134" i="20"/>
  <c r="X139" i="20" s="1"/>
  <c r="X146" i="20"/>
  <c r="X147" i="20" s="1"/>
  <c r="T219" i="20"/>
  <c r="T210" i="20"/>
  <c r="X110" i="20"/>
  <c r="X112" i="20" s="1"/>
  <c r="X207" i="20" s="1"/>
  <c r="AB83" i="20"/>
  <c r="K104" i="20"/>
  <c r="K112" i="20" s="1"/>
  <c r="O46" i="20"/>
  <c r="N104" i="20"/>
  <c r="N112" i="20" s="1"/>
  <c r="L46" i="20"/>
  <c r="M46" i="20"/>
  <c r="K46" i="20"/>
  <c r="J46" i="20"/>
  <c r="J52" i="20"/>
  <c r="J51" i="20"/>
  <c r="J43" i="20"/>
  <c r="K51" i="20"/>
  <c r="K52" i="20"/>
  <c r="K43" i="20"/>
  <c r="O52" i="20"/>
  <c r="O43" i="20"/>
  <c r="O51" i="20"/>
  <c r="N52" i="20"/>
  <c r="N51" i="20"/>
  <c r="N43" i="20"/>
  <c r="J104" i="20"/>
  <c r="J112" i="20" s="1"/>
  <c r="E19" i="26"/>
  <c r="P204" i="20"/>
  <c r="F204" i="20"/>
  <c r="P164" i="20"/>
  <c r="F164" i="20"/>
  <c r="P123" i="20"/>
  <c r="F123" i="20"/>
  <c r="P93" i="20"/>
  <c r="F93" i="20"/>
  <c r="AF33" i="20"/>
  <c r="O33" i="20"/>
  <c r="N33" i="20" s="1"/>
  <c r="AG32" i="20"/>
  <c r="AG164" i="20" s="1"/>
  <c r="AE32" i="20"/>
  <c r="AE164" i="20" s="1"/>
  <c r="B2" i="20"/>
  <c r="B2" i="26"/>
  <c r="AE37" i="26"/>
  <c r="W182" i="20" l="1"/>
  <c r="G202" i="20"/>
  <c r="H201" i="20" s="1"/>
  <c r="S57" i="20"/>
  <c r="W57" i="20" s="1"/>
  <c r="T134" i="20"/>
  <c r="T139" i="20" s="1"/>
  <c r="AG123" i="20"/>
  <c r="J116" i="20"/>
  <c r="J207" i="20"/>
  <c r="K116" i="20"/>
  <c r="K207" i="20"/>
  <c r="U134" i="20"/>
  <c r="U139" i="20" s="1"/>
  <c r="U146" i="20"/>
  <c r="U147" i="20" s="1"/>
  <c r="H220" i="20"/>
  <c r="L220" i="20"/>
  <c r="R219" i="20"/>
  <c r="R210" i="20"/>
  <c r="R220" i="20" s="1"/>
  <c r="S128" i="20"/>
  <c r="T177" i="20" s="1"/>
  <c r="F22" i="33"/>
  <c r="F32" i="23"/>
  <c r="F230" i="18"/>
  <c r="F191" i="18"/>
  <c r="F91" i="18"/>
  <c r="F149" i="18"/>
  <c r="AE123" i="20"/>
  <c r="Q110" i="20"/>
  <c r="Q112" i="20" s="1"/>
  <c r="Q207" i="20" s="1"/>
  <c r="T146" i="20"/>
  <c r="L221" i="20"/>
  <c r="L120" i="20"/>
  <c r="L139" i="18" s="1"/>
  <c r="L167" i="20"/>
  <c r="L184" i="20" s="1"/>
  <c r="L199" i="20" s="1"/>
  <c r="O116" i="20"/>
  <c r="O207" i="20"/>
  <c r="Z86" i="20"/>
  <c r="Y170" i="20"/>
  <c r="Y150" i="20" s="1"/>
  <c r="Y113" i="20"/>
  <c r="R57" i="20"/>
  <c r="P22" i="33"/>
  <c r="P32" i="23"/>
  <c r="P191" i="18"/>
  <c r="P91" i="18"/>
  <c r="P149" i="18"/>
  <c r="P230" i="18"/>
  <c r="AE204" i="20"/>
  <c r="R134" i="20"/>
  <c r="Q146" i="20"/>
  <c r="Q134" i="20"/>
  <c r="S134" i="20"/>
  <c r="S139" i="20" s="1"/>
  <c r="P134" i="20"/>
  <c r="P146" i="20"/>
  <c r="P110" i="20"/>
  <c r="P112" i="20" s="1"/>
  <c r="R146" i="20"/>
  <c r="S146" i="20"/>
  <c r="AG204" i="20"/>
  <c r="N116" i="20"/>
  <c r="N207" i="20"/>
  <c r="H221" i="20"/>
  <c r="H167" i="20"/>
  <c r="H184" i="20" s="1"/>
  <c r="H199" i="20" s="1"/>
  <c r="H202" i="20" s="1"/>
  <c r="I201" i="20" s="1"/>
  <c r="I202" i="20" s="1"/>
  <c r="J201" i="20" s="1"/>
  <c r="H120" i="20"/>
  <c r="H139" i="18" s="1"/>
  <c r="P177" i="20"/>
  <c r="Q177" i="20"/>
  <c r="U219" i="20"/>
  <c r="X214" i="20"/>
  <c r="U214" i="20"/>
  <c r="W219" i="20"/>
  <c r="Z219" i="20"/>
  <c r="AC214" i="20"/>
  <c r="V214" i="20"/>
  <c r="V210" i="20"/>
  <c r="V220" i="20" s="1"/>
  <c r="W214" i="20"/>
  <c r="V219" i="20"/>
  <c r="Y110" i="20"/>
  <c r="Y112" i="20" s="1"/>
  <c r="Y207" i="20" s="1"/>
  <c r="Y214" i="20" s="1"/>
  <c r="Z134" i="20"/>
  <c r="Z139" i="20" s="1"/>
  <c r="Y146" i="20"/>
  <c r="Y182" i="20" s="1"/>
  <c r="Z210" i="20"/>
  <c r="Z220" i="20" s="1"/>
  <c r="AA134" i="20"/>
  <c r="AA146" i="20"/>
  <c r="AA147" i="20" s="1"/>
  <c r="U210" i="20"/>
  <c r="Z146" i="20"/>
  <c r="W179" i="20"/>
  <c r="AA219" i="20"/>
  <c r="V139" i="20"/>
  <c r="W210" i="20"/>
  <c r="W147" i="20"/>
  <c r="AC210" i="20"/>
  <c r="AC220" i="20" s="1"/>
  <c r="AB134" i="20"/>
  <c r="AB210" i="20"/>
  <c r="AB220" i="20" s="1"/>
  <c r="AB146" i="20"/>
  <c r="AB147" i="20" s="1"/>
  <c r="AC134" i="20"/>
  <c r="AC139" i="20" s="1"/>
  <c r="AC146" i="20"/>
  <c r="X182" i="20"/>
  <c r="T220" i="20"/>
  <c r="X179" i="20"/>
  <c r="O165" i="20"/>
  <c r="O77" i="20"/>
  <c r="O56" i="20"/>
  <c r="O30" i="20"/>
  <c r="AF165" i="20"/>
  <c r="AF77" i="20"/>
  <c r="AF56" i="20"/>
  <c r="AF30" i="20"/>
  <c r="Y139" i="20"/>
  <c r="Y179" i="20"/>
  <c r="X210" i="20"/>
  <c r="X219" i="20"/>
  <c r="N165" i="20"/>
  <c r="N56" i="20"/>
  <c r="N77" i="20"/>
  <c r="N30" i="20"/>
  <c r="AC83" i="20"/>
  <c r="AB82" i="20"/>
  <c r="AE93" i="20"/>
  <c r="AG93" i="20"/>
  <c r="P33" i="20"/>
  <c r="AG33" i="20"/>
  <c r="AE33" i="20"/>
  <c r="O205" i="20"/>
  <c r="O94" i="20"/>
  <c r="AF205" i="20"/>
  <c r="M33" i="20"/>
  <c r="N205" i="20"/>
  <c r="AF94" i="20"/>
  <c r="N94" i="20"/>
  <c r="O124" i="20"/>
  <c r="AF124" i="20"/>
  <c r="N124" i="20"/>
  <c r="W75" i="26"/>
  <c r="AA75" i="26" s="1"/>
  <c r="V75" i="26"/>
  <c r="Z75" i="26" s="1"/>
  <c r="Y75" i="26"/>
  <c r="AC75" i="26" s="1"/>
  <c r="X75" i="26"/>
  <c r="AB75" i="26" s="1"/>
  <c r="V182" i="20" l="1"/>
  <c r="U182" i="20"/>
  <c r="AA214" i="20"/>
  <c r="P182" i="20"/>
  <c r="P147" i="20"/>
  <c r="J118" i="20"/>
  <c r="J223" i="20"/>
  <c r="S147" i="20"/>
  <c r="S182" i="20"/>
  <c r="AG230" i="18"/>
  <c r="AG149" i="18"/>
  <c r="AG191" i="18"/>
  <c r="AG91" i="18"/>
  <c r="G52" i="34" s="1"/>
  <c r="K118" i="20"/>
  <c r="K223" i="20"/>
  <c r="P116" i="20"/>
  <c r="P117" i="20" s="1"/>
  <c r="P207" i="20"/>
  <c r="M214" i="20"/>
  <c r="J210" i="20"/>
  <c r="J219" i="20"/>
  <c r="L214" i="20"/>
  <c r="J214" i="20"/>
  <c r="K214" i="20"/>
  <c r="P139" i="20"/>
  <c r="P179" i="20"/>
  <c r="P151" i="20"/>
  <c r="Q179" i="20"/>
  <c r="AA86" i="20"/>
  <c r="Z170" i="20"/>
  <c r="Z150" i="20" s="1"/>
  <c r="Z113" i="20"/>
  <c r="T147" i="20"/>
  <c r="T182" i="20"/>
  <c r="R139" i="20"/>
  <c r="S179" i="20"/>
  <c r="V57" i="20"/>
  <c r="R128" i="20"/>
  <c r="AE230" i="18"/>
  <c r="AE149" i="18"/>
  <c r="AE191" i="18"/>
  <c r="AE91" i="18"/>
  <c r="E52" i="34" s="1"/>
  <c r="N214" i="20"/>
  <c r="K219" i="20"/>
  <c r="K210" i="20"/>
  <c r="R147" i="20"/>
  <c r="R182" i="20"/>
  <c r="V179" i="20"/>
  <c r="N210" i="20"/>
  <c r="N219" i="20"/>
  <c r="O214" i="20"/>
  <c r="O210" i="20"/>
  <c r="O220" i="20" s="1"/>
  <c r="O219" i="20"/>
  <c r="Q219" i="20"/>
  <c r="Q210" i="20"/>
  <c r="T214" i="20"/>
  <c r="U179" i="20"/>
  <c r="N118" i="20"/>
  <c r="N223" i="20"/>
  <c r="Q139" i="20"/>
  <c r="R179" i="20"/>
  <c r="O118" i="20"/>
  <c r="O223" i="20"/>
  <c r="AA57" i="20"/>
  <c r="AA128" i="20" s="1"/>
  <c r="AB177" i="20" s="1"/>
  <c r="W128" i="20"/>
  <c r="X177" i="20" s="1"/>
  <c r="T179" i="20"/>
  <c r="Q147" i="20"/>
  <c r="Q182" i="20"/>
  <c r="V215" i="20"/>
  <c r="Y210" i="20"/>
  <c r="Y215" i="20" s="1"/>
  <c r="AB214" i="20"/>
  <c r="Z214" i="20"/>
  <c r="AA179" i="20"/>
  <c r="Z179" i="20"/>
  <c r="Y219" i="20"/>
  <c r="AA139" i="20"/>
  <c r="Y147" i="20"/>
  <c r="AB179" i="20"/>
  <c r="AA182" i="20"/>
  <c r="Z147" i="20"/>
  <c r="W215" i="20"/>
  <c r="W220" i="20"/>
  <c r="AB139" i="20"/>
  <c r="U220" i="20"/>
  <c r="U215" i="20"/>
  <c r="Z182" i="20"/>
  <c r="N33" i="23"/>
  <c r="N66" i="23" s="1"/>
  <c r="N23" i="33"/>
  <c r="O33" i="23"/>
  <c r="O66" i="23" s="1"/>
  <c r="O23" i="33"/>
  <c r="AC179" i="20"/>
  <c r="AB182" i="20"/>
  <c r="AC182" i="20"/>
  <c r="AC147" i="20"/>
  <c r="AC215" i="20"/>
  <c r="O231" i="18"/>
  <c r="O192" i="18"/>
  <c r="O92" i="18"/>
  <c r="O150" i="18"/>
  <c r="N192" i="18"/>
  <c r="N227" i="18" s="1"/>
  <c r="N231" i="18"/>
  <c r="AF231" i="18"/>
  <c r="AF192" i="18"/>
  <c r="N92" i="18"/>
  <c r="N150" i="18"/>
  <c r="AF92" i="18"/>
  <c r="F53" i="34" s="1"/>
  <c r="AF150" i="18"/>
  <c r="X220" i="20"/>
  <c r="X215" i="20"/>
  <c r="AH33" i="20"/>
  <c r="AH124" i="20" s="1"/>
  <c r="AG77" i="20"/>
  <c r="AG56" i="20"/>
  <c r="AG30" i="20"/>
  <c r="AE165" i="20"/>
  <c r="AE56" i="20"/>
  <c r="AE77" i="20"/>
  <c r="AE30" i="20"/>
  <c r="P124" i="20"/>
  <c r="P56" i="20"/>
  <c r="P77" i="20"/>
  <c r="P30" i="20"/>
  <c r="M56" i="20"/>
  <c r="M77" i="20"/>
  <c r="M30" i="20"/>
  <c r="AC82" i="20"/>
  <c r="P205" i="20"/>
  <c r="P94" i="20"/>
  <c r="Q33" i="20"/>
  <c r="AG124" i="20"/>
  <c r="AE124" i="20"/>
  <c r="P165" i="20"/>
  <c r="AE94" i="20"/>
  <c r="AG94" i="20"/>
  <c r="AE205" i="20"/>
  <c r="AG205" i="20"/>
  <c r="AG165" i="20"/>
  <c r="L33" i="20"/>
  <c r="M205" i="20"/>
  <c r="M94" i="20"/>
  <c r="M165" i="20"/>
  <c r="M124" i="20"/>
  <c r="N177" i="18" l="1"/>
  <c r="O177" i="18"/>
  <c r="O88" i="18"/>
  <c r="O89" i="18"/>
  <c r="O20" i="33" s="1"/>
  <c r="O227" i="18"/>
  <c r="O228" i="18" s="1"/>
  <c r="N89" i="18"/>
  <c r="N20" i="33" s="1"/>
  <c r="N88" i="18"/>
  <c r="AA215" i="20"/>
  <c r="Q151" i="20"/>
  <c r="P183" i="20"/>
  <c r="P214" i="20"/>
  <c r="S214" i="20"/>
  <c r="P210" i="20"/>
  <c r="Q215" i="20" s="1"/>
  <c r="P219" i="20"/>
  <c r="N220" i="20"/>
  <c r="O215" i="20"/>
  <c r="Z215" i="20"/>
  <c r="N216" i="20"/>
  <c r="K221" i="20"/>
  <c r="K120" i="20"/>
  <c r="K139" i="18" s="1"/>
  <c r="K167" i="20"/>
  <c r="K184" i="20" s="1"/>
  <c r="K199" i="20" s="1"/>
  <c r="M216" i="20"/>
  <c r="J221" i="20"/>
  <c r="J216" i="20"/>
  <c r="L216" i="20"/>
  <c r="K216" i="20"/>
  <c r="J120" i="20"/>
  <c r="J139" i="18" s="1"/>
  <c r="J167" i="20"/>
  <c r="J184" i="20" s="1"/>
  <c r="J199" i="20" s="1"/>
  <c r="J202" i="20" s="1"/>
  <c r="K201" i="20" s="1"/>
  <c r="O221" i="20"/>
  <c r="O167" i="20"/>
  <c r="O184" i="20" s="1"/>
  <c r="O199" i="20" s="1"/>
  <c r="O120" i="20"/>
  <c r="O139" i="18" s="1"/>
  <c r="Q220" i="20"/>
  <c r="T215" i="20"/>
  <c r="S177" i="20"/>
  <c r="R177" i="20"/>
  <c r="AB86" i="20"/>
  <c r="AA170" i="20"/>
  <c r="AA150" i="20" s="1"/>
  <c r="AA113" i="20"/>
  <c r="N167" i="20"/>
  <c r="N184" i="20" s="1"/>
  <c r="N199" i="20" s="1"/>
  <c r="N221" i="20"/>
  <c r="N120" i="20"/>
  <c r="N139" i="18" s="1"/>
  <c r="O216" i="20"/>
  <c r="R214" i="20"/>
  <c r="P118" i="20"/>
  <c r="P216" i="20" s="1"/>
  <c r="P223" i="20"/>
  <c r="P173" i="20"/>
  <c r="P152" i="20" s="1"/>
  <c r="P154" i="20" s="1"/>
  <c r="P156" i="20" s="1"/>
  <c r="N215" i="20"/>
  <c r="K220" i="20"/>
  <c r="Z57" i="20"/>
  <c r="Z128" i="20" s="1"/>
  <c r="V128" i="20"/>
  <c r="M215" i="20"/>
  <c r="J220" i="20"/>
  <c r="L215" i="20"/>
  <c r="K215" i="20"/>
  <c r="J215" i="20"/>
  <c r="Q214" i="20"/>
  <c r="AB215" i="20"/>
  <c r="Y220" i="20"/>
  <c r="O52" i="23"/>
  <c r="N52" i="23"/>
  <c r="P33" i="23"/>
  <c r="P66" i="23" s="1"/>
  <c r="P23" i="33"/>
  <c r="M33" i="23"/>
  <c r="M66" i="23" s="1"/>
  <c r="M23" i="33"/>
  <c r="P231" i="18"/>
  <c r="P192" i="18"/>
  <c r="P227" i="18" s="1"/>
  <c r="AG231" i="18"/>
  <c r="AG192" i="18"/>
  <c r="AE192" i="18"/>
  <c r="AE231" i="18"/>
  <c r="M192" i="18"/>
  <c r="M227" i="18" s="1"/>
  <c r="M231" i="18"/>
  <c r="AE92" i="18"/>
  <c r="E53" i="34" s="1"/>
  <c r="AE150" i="18"/>
  <c r="M92" i="18"/>
  <c r="M150" i="18"/>
  <c r="AG92" i="18"/>
  <c r="G53" i="34" s="1"/>
  <c r="AG150" i="18"/>
  <c r="P92" i="18"/>
  <c r="P150" i="18"/>
  <c r="Q165" i="20"/>
  <c r="Q77" i="20"/>
  <c r="Q56" i="20"/>
  <c r="Q30" i="20"/>
  <c r="L56" i="20"/>
  <c r="L77" i="20"/>
  <c r="L30" i="20"/>
  <c r="AI33" i="20"/>
  <c r="AH56" i="20"/>
  <c r="AH77" i="20"/>
  <c r="AH30" i="20"/>
  <c r="R33" i="20"/>
  <c r="S33" i="20" s="1"/>
  <c r="AH165" i="20"/>
  <c r="Q124" i="20"/>
  <c r="AH94" i="20"/>
  <c r="AH205" i="20"/>
  <c r="Q94" i="20"/>
  <c r="Q205" i="20"/>
  <c r="K33" i="20"/>
  <c r="L205" i="20"/>
  <c r="L94" i="20"/>
  <c r="L165" i="20"/>
  <c r="L124" i="20"/>
  <c r="P177" i="18" l="1"/>
  <c r="N29" i="23"/>
  <c r="N19" i="33"/>
  <c r="M177" i="18"/>
  <c r="O34" i="33"/>
  <c r="O32" i="33"/>
  <c r="O35" i="33"/>
  <c r="O25" i="33"/>
  <c r="O29" i="33" s="1"/>
  <c r="O30" i="33"/>
  <c r="O36" i="33"/>
  <c r="O33" i="33"/>
  <c r="O26" i="33"/>
  <c r="O31" i="33"/>
  <c r="O29" i="23"/>
  <c r="O19" i="33"/>
  <c r="N31" i="33"/>
  <c r="N35" i="33"/>
  <c r="N34" i="33"/>
  <c r="N32" i="33"/>
  <c r="N33" i="33"/>
  <c r="N26" i="33"/>
  <c r="N25" i="33"/>
  <c r="N29" i="33" s="1"/>
  <c r="N30" i="33"/>
  <c r="N36" i="33"/>
  <c r="O127" i="18"/>
  <c r="O208" i="18"/>
  <c r="O222" i="18"/>
  <c r="O30" i="23"/>
  <c r="O115" i="18"/>
  <c r="O199" i="18" s="1"/>
  <c r="O143" i="18"/>
  <c r="O126" i="18"/>
  <c r="O142" i="18"/>
  <c r="O114" i="18"/>
  <c r="O198" i="18" s="1"/>
  <c r="O128" i="18"/>
  <c r="O200" i="18" s="1"/>
  <c r="O145" i="18"/>
  <c r="O136" i="18"/>
  <c r="O137" i="18" s="1"/>
  <c r="O146" i="18"/>
  <c r="O147" i="18"/>
  <c r="O141" i="18"/>
  <c r="N208" i="18"/>
  <c r="N222" i="18"/>
  <c r="N228" i="18"/>
  <c r="P89" i="18"/>
  <c r="P20" i="33" s="1"/>
  <c r="P88" i="18"/>
  <c r="M88" i="18"/>
  <c r="M89" i="18"/>
  <c r="M20" i="33" s="1"/>
  <c r="N141" i="18"/>
  <c r="N147" i="18"/>
  <c r="N145" i="18"/>
  <c r="N128" i="18"/>
  <c r="N200" i="18" s="1"/>
  <c r="N127" i="18"/>
  <c r="N30" i="23"/>
  <c r="N115" i="18"/>
  <c r="N199" i="18" s="1"/>
  <c r="N143" i="18"/>
  <c r="N136" i="18"/>
  <c r="N137" i="18" s="1"/>
  <c r="N142" i="18"/>
  <c r="N126" i="18"/>
  <c r="N146" i="18"/>
  <c r="N114" i="18"/>
  <c r="N198" i="18" s="1"/>
  <c r="K202" i="20"/>
  <c r="L201" i="20" s="1"/>
  <c r="L202" i="20" s="1"/>
  <c r="M201" i="20" s="1"/>
  <c r="M202" i="20" s="1"/>
  <c r="N201" i="20" s="1"/>
  <c r="N202" i="20" s="1"/>
  <c r="O201" i="20" s="1"/>
  <c r="O202" i="20" s="1"/>
  <c r="P201" i="20" s="1"/>
  <c r="AC86" i="20"/>
  <c r="AB170" i="20"/>
  <c r="AB150" i="20" s="1"/>
  <c r="AB113" i="20"/>
  <c r="W177" i="20"/>
  <c r="V177" i="20"/>
  <c r="R215" i="20"/>
  <c r="P220" i="20"/>
  <c r="S215" i="20"/>
  <c r="P215" i="20"/>
  <c r="AA177" i="20"/>
  <c r="Z177" i="20"/>
  <c r="P221" i="20"/>
  <c r="P120" i="20"/>
  <c r="P139" i="18" s="1"/>
  <c r="P167" i="20"/>
  <c r="Q183" i="20"/>
  <c r="R151" i="20"/>
  <c r="P52" i="23"/>
  <c r="Q33" i="23"/>
  <c r="Q52" i="23" s="1"/>
  <c r="Q23" i="33"/>
  <c r="L33" i="23"/>
  <c r="L66" i="23" s="1"/>
  <c r="L23" i="33"/>
  <c r="M52" i="23"/>
  <c r="Q192" i="18"/>
  <c r="Q231" i="18"/>
  <c r="AH192" i="18"/>
  <c r="AH231" i="18"/>
  <c r="L192" i="18"/>
  <c r="L227" i="18" s="1"/>
  <c r="L231" i="18"/>
  <c r="Q92" i="18"/>
  <c r="Q150" i="18"/>
  <c r="AH92" i="18"/>
  <c r="H53" i="34" s="1"/>
  <c r="AH150" i="18"/>
  <c r="L92" i="18"/>
  <c r="L150" i="18"/>
  <c r="R165" i="20"/>
  <c r="R124" i="20"/>
  <c r="R94" i="20"/>
  <c r="AJ33" i="20"/>
  <c r="AI77" i="20"/>
  <c r="AI56" i="20"/>
  <c r="AI30" i="20"/>
  <c r="AI94" i="20"/>
  <c r="AI124" i="20"/>
  <c r="AI165" i="20"/>
  <c r="AI205" i="20"/>
  <c r="K56" i="20"/>
  <c r="K77" i="20"/>
  <c r="K30" i="20"/>
  <c r="R77" i="20"/>
  <c r="R56" i="20"/>
  <c r="R30" i="20"/>
  <c r="S56" i="20"/>
  <c r="S77" i="20"/>
  <c r="S30" i="20"/>
  <c r="R205" i="20"/>
  <c r="T33" i="20"/>
  <c r="S205" i="20"/>
  <c r="S94" i="20"/>
  <c r="S124" i="20"/>
  <c r="S165" i="20"/>
  <c r="J33" i="20"/>
  <c r="K205" i="20"/>
  <c r="K94" i="20"/>
  <c r="K165" i="20"/>
  <c r="K124" i="20"/>
  <c r="L177" i="18" l="1"/>
  <c r="M29" i="23"/>
  <c r="M19" i="33"/>
  <c r="P29" i="23"/>
  <c r="P19" i="33"/>
  <c r="P25" i="33"/>
  <c r="P29" i="33" s="1"/>
  <c r="P33" i="33"/>
  <c r="P26" i="33"/>
  <c r="P36" i="33"/>
  <c r="P35" i="33"/>
  <c r="P34" i="33"/>
  <c r="P31" i="33"/>
  <c r="P32" i="33"/>
  <c r="P30" i="33"/>
  <c r="M30" i="33"/>
  <c r="M26" i="33"/>
  <c r="M32" i="33"/>
  <c r="M31" i="33"/>
  <c r="M25" i="33"/>
  <c r="M29" i="33" s="1"/>
  <c r="M34" i="33"/>
  <c r="M36" i="33"/>
  <c r="M33" i="33"/>
  <c r="M35" i="33"/>
  <c r="O43" i="23"/>
  <c r="O37" i="23"/>
  <c r="O54" i="23"/>
  <c r="O56" i="23" s="1"/>
  <c r="O58" i="23"/>
  <c r="O60" i="23" s="1"/>
  <c r="P208" i="18"/>
  <c r="P222" i="18"/>
  <c r="P228" i="18"/>
  <c r="M208" i="18"/>
  <c r="M222" i="18"/>
  <c r="M228" i="18"/>
  <c r="Q88" i="18"/>
  <c r="Q89" i="18"/>
  <c r="Q20" i="33" s="1"/>
  <c r="M128" i="18"/>
  <c r="M200" i="18" s="1"/>
  <c r="M114" i="18"/>
  <c r="M198" i="18" s="1"/>
  <c r="M147" i="18"/>
  <c r="M146" i="18"/>
  <c r="M143" i="18"/>
  <c r="M127" i="18"/>
  <c r="M115" i="18"/>
  <c r="M199" i="18" s="1"/>
  <c r="M145" i="18"/>
  <c r="M30" i="23"/>
  <c r="M136" i="18"/>
  <c r="M137" i="18" s="1"/>
  <c r="M142" i="18"/>
  <c r="M141" i="18"/>
  <c r="M126" i="18"/>
  <c r="N58" i="23"/>
  <c r="N60" i="23" s="1"/>
  <c r="N43" i="23"/>
  <c r="N54" i="23"/>
  <c r="N56" i="23" s="1"/>
  <c r="N37" i="23"/>
  <c r="L89" i="18"/>
  <c r="L20" i="33" s="1"/>
  <c r="L88" i="18"/>
  <c r="P30" i="23"/>
  <c r="P127" i="18"/>
  <c r="P146" i="18"/>
  <c r="P115" i="18"/>
  <c r="P199" i="18" s="1"/>
  <c r="P136" i="18"/>
  <c r="P137" i="18" s="1"/>
  <c r="P126" i="18"/>
  <c r="P114" i="18"/>
  <c r="P198" i="18" s="1"/>
  <c r="P147" i="18"/>
  <c r="P145" i="18"/>
  <c r="P143" i="18"/>
  <c r="P142" i="18"/>
  <c r="P141" i="18"/>
  <c r="P128" i="18"/>
  <c r="P200" i="18" s="1"/>
  <c r="R183" i="20"/>
  <c r="S151" i="20"/>
  <c r="D25" i="34"/>
  <c r="P158" i="20"/>
  <c r="P160" i="20" s="1"/>
  <c r="P184" i="20"/>
  <c r="P199" i="20" s="1"/>
  <c r="P202" i="20" s="1"/>
  <c r="AC170" i="20"/>
  <c r="AC150" i="20" s="1"/>
  <c r="AC113" i="20"/>
  <c r="T7" i="24"/>
  <c r="L29" i="24"/>
  <c r="L7" i="24"/>
  <c r="C46" i="34" s="1"/>
  <c r="O29" i="24"/>
  <c r="O7" i="24"/>
  <c r="C47" i="34" s="1"/>
  <c r="Q66" i="23"/>
  <c r="L52" i="23"/>
  <c r="K33" i="23"/>
  <c r="K66" i="23" s="1"/>
  <c r="K23" i="33"/>
  <c r="R33" i="23"/>
  <c r="R66" i="23" s="1"/>
  <c r="R23" i="33"/>
  <c r="S33" i="23"/>
  <c r="S66" i="23" s="1"/>
  <c r="S23" i="33"/>
  <c r="G8" i="23"/>
  <c r="S231" i="18"/>
  <c r="S192" i="18"/>
  <c r="R231" i="18"/>
  <c r="R192" i="18"/>
  <c r="AI192" i="18"/>
  <c r="AI231" i="18"/>
  <c r="K231" i="18"/>
  <c r="K192" i="18"/>
  <c r="K227" i="18" s="1"/>
  <c r="K92" i="18"/>
  <c r="K150" i="18"/>
  <c r="AI92" i="18"/>
  <c r="I53" i="34" s="1"/>
  <c r="AI150" i="18"/>
  <c r="S92" i="18"/>
  <c r="S150" i="18"/>
  <c r="R92" i="18"/>
  <c r="R150" i="18"/>
  <c r="J77" i="20"/>
  <c r="J56" i="20"/>
  <c r="J30" i="20"/>
  <c r="T56" i="20"/>
  <c r="T77" i="20"/>
  <c r="T30" i="20"/>
  <c r="AJ94" i="20"/>
  <c r="AJ56" i="20"/>
  <c r="AJ77" i="20"/>
  <c r="AJ30" i="20"/>
  <c r="AJ124" i="20"/>
  <c r="AJ205" i="20"/>
  <c r="AJ165" i="20"/>
  <c r="I33" i="20"/>
  <c r="J205" i="20"/>
  <c r="J94" i="20"/>
  <c r="J165" i="20"/>
  <c r="J124" i="20"/>
  <c r="U33" i="20"/>
  <c r="T205" i="20"/>
  <c r="T94" i="20"/>
  <c r="T165" i="20"/>
  <c r="T124" i="20"/>
  <c r="L35" i="33" l="1"/>
  <c r="L33" i="33"/>
  <c r="L30" i="33"/>
  <c r="L26" i="33"/>
  <c r="L31" i="33"/>
  <c r="L34" i="33"/>
  <c r="L32" i="33"/>
  <c r="L25" i="33"/>
  <c r="L29" i="33" s="1"/>
  <c r="L36" i="33"/>
  <c r="Q36" i="33"/>
  <c r="Q33" i="33"/>
  <c r="Q30" i="33"/>
  <c r="Q26" i="33"/>
  <c r="Q32" i="33"/>
  <c r="Q31" i="33"/>
  <c r="Q25" i="33"/>
  <c r="Q29" i="33" s="1"/>
  <c r="Q35" i="33"/>
  <c r="Q34" i="33"/>
  <c r="L29" i="23"/>
  <c r="L19" i="33"/>
  <c r="K177" i="18"/>
  <c r="Q29" i="23"/>
  <c r="Q19" i="33"/>
  <c r="O62" i="23"/>
  <c r="O113" i="18" s="1"/>
  <c r="O48" i="23"/>
  <c r="O101" i="18" s="1"/>
  <c r="L208" i="18"/>
  <c r="L222" i="18"/>
  <c r="L228" i="18"/>
  <c r="Q222" i="18"/>
  <c r="Q208" i="18"/>
  <c r="L30" i="23"/>
  <c r="L141" i="18"/>
  <c r="L128" i="18"/>
  <c r="L200" i="18" s="1"/>
  <c r="L143" i="18"/>
  <c r="L127" i="18"/>
  <c r="L147" i="18"/>
  <c r="L115" i="18"/>
  <c r="L199" i="18" s="1"/>
  <c r="L146" i="18"/>
  <c r="L136" i="18"/>
  <c r="L137" i="18" s="1"/>
  <c r="L145" i="18"/>
  <c r="L126" i="18"/>
  <c r="L142" i="18"/>
  <c r="L114" i="18"/>
  <c r="L198" i="18" s="1"/>
  <c r="R88" i="18"/>
  <c r="R89" i="18"/>
  <c r="P54" i="23"/>
  <c r="P56" i="23" s="1"/>
  <c r="P58" i="23"/>
  <c r="P60" i="23" s="1"/>
  <c r="S88" i="18"/>
  <c r="M37" i="23"/>
  <c r="M43" i="23"/>
  <c r="M58" i="23"/>
  <c r="M60" i="23" s="1"/>
  <c r="M54" i="23"/>
  <c r="M56" i="23" s="1"/>
  <c r="K89" i="18"/>
  <c r="K20" i="33" s="1"/>
  <c r="K88" i="18"/>
  <c r="N48" i="23"/>
  <c r="N101" i="18" s="1"/>
  <c r="Q115" i="18"/>
  <c r="Q199" i="18" s="1"/>
  <c r="Q136" i="18"/>
  <c r="Q30" i="23"/>
  <c r="Q126" i="18"/>
  <c r="Q145" i="18"/>
  <c r="Q147" i="18"/>
  <c r="Q114" i="18"/>
  <c r="Q198" i="18" s="1"/>
  <c r="Q146" i="18"/>
  <c r="Q143" i="18"/>
  <c r="Q142" i="18"/>
  <c r="Q141" i="18"/>
  <c r="Q128" i="18"/>
  <c r="Q200" i="18" s="1"/>
  <c r="Q127" i="18"/>
  <c r="N62" i="23"/>
  <c r="N113" i="18" s="1"/>
  <c r="E25" i="34"/>
  <c r="T151" i="20"/>
  <c r="S183" i="20"/>
  <c r="P127" i="20"/>
  <c r="Q201" i="20"/>
  <c r="U7" i="24"/>
  <c r="P29" i="24"/>
  <c r="M7" i="24"/>
  <c r="C49" i="34" s="1"/>
  <c r="P7" i="24"/>
  <c r="C50" i="34" s="1"/>
  <c r="M29" i="24"/>
  <c r="C292" i="18"/>
  <c r="C320" i="18"/>
  <c r="C264" i="18"/>
  <c r="K52" i="23"/>
  <c r="R52" i="23"/>
  <c r="S52" i="23"/>
  <c r="T33" i="23"/>
  <c r="T52" i="23" s="1"/>
  <c r="T23" i="33"/>
  <c r="J33" i="23"/>
  <c r="J66" i="23" s="1"/>
  <c r="J23" i="33"/>
  <c r="T231" i="18"/>
  <c r="T192" i="18"/>
  <c r="J231" i="18"/>
  <c r="J192" i="18"/>
  <c r="J227" i="18" s="1"/>
  <c r="AJ192" i="18"/>
  <c r="AJ231" i="18"/>
  <c r="AJ92" i="18"/>
  <c r="J53" i="34" s="1"/>
  <c r="AJ150" i="18"/>
  <c r="J92" i="18"/>
  <c r="J150" i="18"/>
  <c r="T92" i="18"/>
  <c r="T150" i="18"/>
  <c r="U56" i="20"/>
  <c r="U77" i="20"/>
  <c r="U30" i="20"/>
  <c r="I77" i="20"/>
  <c r="I56" i="20"/>
  <c r="I30" i="20"/>
  <c r="V33" i="20"/>
  <c r="U205" i="20"/>
  <c r="U94" i="20"/>
  <c r="U165" i="20"/>
  <c r="U124" i="20"/>
  <c r="H33" i="20"/>
  <c r="I124" i="20"/>
  <c r="I205" i="20"/>
  <c r="I94" i="20"/>
  <c r="I165" i="20"/>
  <c r="K29" i="23" l="1"/>
  <c r="K19" i="33"/>
  <c r="S29" i="23"/>
  <c r="S19" i="33"/>
  <c r="K30" i="33"/>
  <c r="K35" i="33"/>
  <c r="K26" i="33"/>
  <c r="K31" i="33"/>
  <c r="K36" i="33"/>
  <c r="K25" i="33"/>
  <c r="K29" i="33" s="1"/>
  <c r="K34" i="33"/>
  <c r="K32" i="33"/>
  <c r="K33" i="33"/>
  <c r="S89" i="18"/>
  <c r="S20" i="33" s="1"/>
  <c r="R20" i="33"/>
  <c r="J177" i="18"/>
  <c r="R29" i="23"/>
  <c r="R19" i="33"/>
  <c r="K208" i="18"/>
  <c r="K222" i="18"/>
  <c r="K228" i="18"/>
  <c r="M62" i="23"/>
  <c r="M113" i="18" s="1"/>
  <c r="S30" i="23"/>
  <c r="M48" i="23"/>
  <c r="M101" i="18" s="1"/>
  <c r="R30" i="23"/>
  <c r="T88" i="18"/>
  <c r="L37" i="23"/>
  <c r="L43" i="23"/>
  <c r="L58" i="23"/>
  <c r="L60" i="23" s="1"/>
  <c r="L54" i="23"/>
  <c r="L56" i="23" s="1"/>
  <c r="Q54" i="23"/>
  <c r="Q56" i="23" s="1"/>
  <c r="Q58" i="23"/>
  <c r="Q60" i="23" s="1"/>
  <c r="J89" i="18"/>
  <c r="J20" i="33" s="1"/>
  <c r="J88" i="18"/>
  <c r="P62" i="23"/>
  <c r="P113" i="18" s="1"/>
  <c r="K143" i="18"/>
  <c r="K126" i="18"/>
  <c r="K141" i="18"/>
  <c r="K114" i="18"/>
  <c r="K198" i="18" s="1"/>
  <c r="K136" i="18"/>
  <c r="K137" i="18" s="1"/>
  <c r="K30" i="23"/>
  <c r="K128" i="18"/>
  <c r="K200" i="18" s="1"/>
  <c r="K147" i="18"/>
  <c r="K145" i="18"/>
  <c r="K127" i="18"/>
  <c r="K146" i="18"/>
  <c r="K115" i="18"/>
  <c r="K199" i="18" s="1"/>
  <c r="K142" i="18"/>
  <c r="P130" i="20"/>
  <c r="P141" i="20" s="1"/>
  <c r="P162" i="20" s="1"/>
  <c r="Q114" i="20"/>
  <c r="Q116" i="20" s="1"/>
  <c r="F25" i="34"/>
  <c r="T183" i="20"/>
  <c r="U151" i="20"/>
  <c r="N7" i="24"/>
  <c r="Q29" i="24"/>
  <c r="Q7" i="24"/>
  <c r="V7" i="24"/>
  <c r="N29" i="24"/>
  <c r="C334" i="18"/>
  <c r="C278" i="18"/>
  <c r="C306" i="18"/>
  <c r="T66" i="23"/>
  <c r="J52" i="23"/>
  <c r="I33" i="23"/>
  <c r="I66" i="23" s="1"/>
  <c r="I23" i="33"/>
  <c r="U33" i="23"/>
  <c r="U52" i="23" s="1"/>
  <c r="U23" i="33"/>
  <c r="U231" i="18"/>
  <c r="U192" i="18"/>
  <c r="I192" i="18"/>
  <c r="I227" i="18" s="1"/>
  <c r="I231" i="18"/>
  <c r="I92" i="18"/>
  <c r="I150" i="18"/>
  <c r="U92" i="18"/>
  <c r="U150" i="18"/>
  <c r="V56" i="20"/>
  <c r="V77" i="20"/>
  <c r="V30" i="20"/>
  <c r="H56" i="20"/>
  <c r="H77" i="20"/>
  <c r="H30" i="20"/>
  <c r="G33" i="20"/>
  <c r="H124" i="20"/>
  <c r="H205" i="20"/>
  <c r="H94" i="20"/>
  <c r="H165" i="20"/>
  <c r="W33" i="20"/>
  <c r="V165" i="20"/>
  <c r="V124" i="20"/>
  <c r="V205" i="20"/>
  <c r="V94" i="20"/>
  <c r="T89" i="18" l="1"/>
  <c r="T20" i="33" s="1"/>
  <c r="T30" i="33" s="1"/>
  <c r="R30" i="33"/>
  <c r="S30" i="33"/>
  <c r="J29" i="23"/>
  <c r="J19" i="33"/>
  <c r="T29" i="23"/>
  <c r="T19" i="33"/>
  <c r="I177" i="18"/>
  <c r="J33" i="33"/>
  <c r="J32" i="33"/>
  <c r="J35" i="33"/>
  <c r="J25" i="33"/>
  <c r="J29" i="33" s="1"/>
  <c r="J36" i="33"/>
  <c r="J30" i="33"/>
  <c r="J26" i="33"/>
  <c r="J31" i="33"/>
  <c r="J34" i="33"/>
  <c r="J208" i="18"/>
  <c r="J222" i="18"/>
  <c r="J228" i="18"/>
  <c r="Q62" i="23"/>
  <c r="Q113" i="18" s="1"/>
  <c r="U88" i="18"/>
  <c r="K37" i="23"/>
  <c r="K43" i="23"/>
  <c r="K54" i="23"/>
  <c r="K56" i="23" s="1"/>
  <c r="K58" i="23"/>
  <c r="K60" i="23" s="1"/>
  <c r="L62" i="23"/>
  <c r="L113" i="18" s="1"/>
  <c r="S58" i="23"/>
  <c r="S60" i="23" s="1"/>
  <c r="S54" i="23"/>
  <c r="S56" i="23" s="1"/>
  <c r="J147" i="18"/>
  <c r="J30" i="23"/>
  <c r="J146" i="18"/>
  <c r="J128" i="18"/>
  <c r="J200" i="18" s="1"/>
  <c r="J141" i="18"/>
  <c r="J127" i="18"/>
  <c r="J136" i="18"/>
  <c r="J137" i="18" s="1"/>
  <c r="J143" i="18"/>
  <c r="J115" i="18"/>
  <c r="J199" i="18" s="1"/>
  <c r="J145" i="18"/>
  <c r="J142" i="18"/>
  <c r="J126" i="18"/>
  <c r="J114" i="18"/>
  <c r="J198" i="18" s="1"/>
  <c r="L48" i="23"/>
  <c r="L101" i="18" s="1"/>
  <c r="I88" i="18"/>
  <c r="I89" i="18"/>
  <c r="I20" i="33" s="1"/>
  <c r="R58" i="23"/>
  <c r="R60" i="23" s="1"/>
  <c r="R54" i="23"/>
  <c r="R56" i="23" s="1"/>
  <c r="U183" i="20"/>
  <c r="V151" i="20"/>
  <c r="Q117" i="20"/>
  <c r="Q118" i="20" s="1"/>
  <c r="I52" i="23"/>
  <c r="U66" i="23"/>
  <c r="V33" i="23"/>
  <c r="V66" i="23" s="1"/>
  <c r="V23" i="33"/>
  <c r="H33" i="23"/>
  <c r="H66" i="23" s="1"/>
  <c r="H23" i="33"/>
  <c r="H192" i="18"/>
  <c r="H227" i="18" s="1"/>
  <c r="H231" i="18"/>
  <c r="V192" i="18"/>
  <c r="V231" i="18"/>
  <c r="V92" i="18"/>
  <c r="V150" i="18"/>
  <c r="H92" i="18"/>
  <c r="H150" i="18"/>
  <c r="W77" i="20"/>
  <c r="W56" i="20"/>
  <c r="W30" i="20"/>
  <c r="G77" i="20"/>
  <c r="G56" i="20"/>
  <c r="G30" i="20"/>
  <c r="X33" i="20"/>
  <c r="W165" i="20"/>
  <c r="W124" i="20"/>
  <c r="W94" i="20"/>
  <c r="W205" i="20"/>
  <c r="F33" i="20"/>
  <c r="G165" i="20"/>
  <c r="G124" i="20"/>
  <c r="G205" i="20"/>
  <c r="G94" i="20"/>
  <c r="U89" i="18" l="1"/>
  <c r="U20" i="33" s="1"/>
  <c r="T30" i="23"/>
  <c r="H177" i="18"/>
  <c r="U29" i="23"/>
  <c r="U19" i="33"/>
  <c r="I36" i="33"/>
  <c r="I26" i="33"/>
  <c r="I32" i="33"/>
  <c r="I33" i="33"/>
  <c r="I31" i="33"/>
  <c r="I34" i="33"/>
  <c r="I35" i="33"/>
  <c r="I30" i="33"/>
  <c r="I25" i="33"/>
  <c r="I29" i="33" s="1"/>
  <c r="U30" i="33"/>
  <c r="I29" i="23"/>
  <c r="I19" i="33"/>
  <c r="I208" i="18"/>
  <c r="I222" i="18"/>
  <c r="I228" i="18"/>
  <c r="K62" i="23"/>
  <c r="K113" i="18" s="1"/>
  <c r="R62" i="23"/>
  <c r="R113" i="18" s="1"/>
  <c r="H89" i="18"/>
  <c r="H20" i="33" s="1"/>
  <c r="H88" i="18"/>
  <c r="K48" i="23"/>
  <c r="K101" i="18" s="1"/>
  <c r="I146" i="18"/>
  <c r="I145" i="18"/>
  <c r="I30" i="23"/>
  <c r="I143" i="18"/>
  <c r="I127" i="18"/>
  <c r="I115" i="18"/>
  <c r="I199" i="18" s="1"/>
  <c r="I136" i="18"/>
  <c r="I137" i="18" s="1"/>
  <c r="I142" i="18"/>
  <c r="I126" i="18"/>
  <c r="I141" i="18"/>
  <c r="I114" i="18"/>
  <c r="I198" i="18" s="1"/>
  <c r="I128" i="18"/>
  <c r="I200" i="18" s="1"/>
  <c r="I147" i="18"/>
  <c r="T54" i="23"/>
  <c r="T56" i="23" s="1"/>
  <c r="T58" i="23"/>
  <c r="T60" i="23" s="1"/>
  <c r="J37" i="23"/>
  <c r="J43" i="23"/>
  <c r="J54" i="23"/>
  <c r="J56" i="23" s="1"/>
  <c r="J58" i="23"/>
  <c r="J60" i="23" s="1"/>
  <c r="V88" i="18"/>
  <c r="V89" i="18"/>
  <c r="V20" i="33" s="1"/>
  <c r="S62" i="23"/>
  <c r="S113" i="18" s="1"/>
  <c r="U30" i="23"/>
  <c r="Q223" i="20"/>
  <c r="Q173" i="20"/>
  <c r="Q152" i="20" s="1"/>
  <c r="Q154" i="20" s="1"/>
  <c r="Q156" i="20" s="1"/>
  <c r="Q221" i="20"/>
  <c r="Q216" i="20"/>
  <c r="Q167" i="20"/>
  <c r="V183" i="20"/>
  <c r="W151" i="20"/>
  <c r="V52" i="23"/>
  <c r="H52" i="23"/>
  <c r="W33" i="23"/>
  <c r="W66" i="23" s="1"/>
  <c r="W23" i="33"/>
  <c r="G33" i="23"/>
  <c r="G66" i="23" s="1"/>
  <c r="G23" i="33"/>
  <c r="W231" i="18"/>
  <c r="W192" i="18"/>
  <c r="G231" i="18"/>
  <c r="G192" i="18"/>
  <c r="G227" i="18" s="1"/>
  <c r="G92" i="18"/>
  <c r="G150" i="18"/>
  <c r="W92" i="18"/>
  <c r="W150" i="18"/>
  <c r="X77" i="20"/>
  <c r="X56" i="20"/>
  <c r="X30" i="20"/>
  <c r="F56" i="20"/>
  <c r="F77" i="20"/>
  <c r="F30" i="20"/>
  <c r="AF83" i="20"/>
  <c r="AF45" i="20"/>
  <c r="AG45" i="20"/>
  <c r="AE83" i="20"/>
  <c r="AG83" i="20"/>
  <c r="AE45" i="20"/>
  <c r="AH83" i="20"/>
  <c r="AH45" i="20"/>
  <c r="F165" i="20"/>
  <c r="F124" i="20"/>
  <c r="F94" i="20"/>
  <c r="F205" i="20"/>
  <c r="Y33" i="20"/>
  <c r="AI83" i="20" s="1"/>
  <c r="X124" i="20"/>
  <c r="X205" i="20"/>
  <c r="X94" i="20"/>
  <c r="X165" i="20"/>
  <c r="V29" i="23" l="1"/>
  <c r="V19" i="33"/>
  <c r="H29" i="23"/>
  <c r="H19" i="33"/>
  <c r="H25" i="33"/>
  <c r="H29" i="33" s="1"/>
  <c r="H31" i="33"/>
  <c r="H34" i="33"/>
  <c r="H36" i="33"/>
  <c r="H33" i="33"/>
  <c r="H30" i="33"/>
  <c r="H35" i="33"/>
  <c r="H26" i="33"/>
  <c r="H32" i="33"/>
  <c r="V30" i="33"/>
  <c r="G177" i="18"/>
  <c r="H222" i="18"/>
  <c r="H208" i="18"/>
  <c r="H228" i="18"/>
  <c r="T62" i="23"/>
  <c r="T113" i="18" s="1"/>
  <c r="U54" i="23"/>
  <c r="U56" i="23" s="1"/>
  <c r="U58" i="23"/>
  <c r="U60" i="23" s="1"/>
  <c r="W88" i="18"/>
  <c r="W89" i="18"/>
  <c r="W20" i="33" s="1"/>
  <c r="V30" i="23"/>
  <c r="I43" i="23"/>
  <c r="I37" i="23"/>
  <c r="I58" i="23"/>
  <c r="I60" i="23" s="1"/>
  <c r="I54" i="23"/>
  <c r="I56" i="23" s="1"/>
  <c r="J62" i="23"/>
  <c r="J113" i="18" s="1"/>
  <c r="G89" i="18"/>
  <c r="G20" i="33" s="1"/>
  <c r="G88" i="18"/>
  <c r="J48" i="23"/>
  <c r="J101" i="18" s="1"/>
  <c r="H145" i="18"/>
  <c r="H143" i="18"/>
  <c r="H142" i="18"/>
  <c r="H141" i="18"/>
  <c r="H30" i="23"/>
  <c r="H136" i="18"/>
  <c r="H137" i="18" s="1"/>
  <c r="H126" i="18"/>
  <c r="H114" i="18"/>
  <c r="H198" i="18" s="1"/>
  <c r="H128" i="18"/>
  <c r="H200" i="18" s="1"/>
  <c r="H127" i="18"/>
  <c r="H147" i="18"/>
  <c r="H115" i="18"/>
  <c r="H199" i="18" s="1"/>
  <c r="H146" i="18"/>
  <c r="X151" i="20"/>
  <c r="W183" i="20"/>
  <c r="Q184" i="20"/>
  <c r="W52" i="23"/>
  <c r="G52" i="23"/>
  <c r="F33" i="23"/>
  <c r="F66" i="23" s="1"/>
  <c r="F23" i="33"/>
  <c r="X33" i="23"/>
  <c r="X66" i="23" s="1"/>
  <c r="X23" i="33"/>
  <c r="AF137" i="20"/>
  <c r="AH137" i="20"/>
  <c r="AE137" i="20"/>
  <c r="AG137" i="20"/>
  <c r="X231" i="18"/>
  <c r="X192" i="18"/>
  <c r="F192" i="18"/>
  <c r="F227" i="18" s="1"/>
  <c r="F231" i="18"/>
  <c r="F92" i="18"/>
  <c r="F150" i="18"/>
  <c r="X92" i="18"/>
  <c r="X150" i="18"/>
  <c r="AI45" i="20"/>
  <c r="AF151" i="20"/>
  <c r="AF128" i="20"/>
  <c r="AF138" i="20"/>
  <c r="AF145" i="20"/>
  <c r="AF134" i="20"/>
  <c r="AF135" i="20"/>
  <c r="AF152" i="20"/>
  <c r="AF129" i="20"/>
  <c r="AF127" i="20"/>
  <c r="AF146" i="20"/>
  <c r="AF153" i="20"/>
  <c r="AF158" i="20"/>
  <c r="AF136" i="20"/>
  <c r="AF133" i="20"/>
  <c r="AF150" i="20"/>
  <c r="AG152" i="20"/>
  <c r="AH153" i="20"/>
  <c r="AH128" i="20"/>
  <c r="AE129" i="20"/>
  <c r="AE127" i="20"/>
  <c r="AG146" i="20"/>
  <c r="AG133" i="20"/>
  <c r="AE158" i="20"/>
  <c r="AG134" i="20"/>
  <c r="AG150" i="20"/>
  <c r="AG138" i="20"/>
  <c r="AH145" i="20"/>
  <c r="AH136" i="20"/>
  <c r="AH138" i="20"/>
  <c r="AE151" i="20"/>
  <c r="AG128" i="20"/>
  <c r="AH151" i="20"/>
  <c r="AH133" i="20"/>
  <c r="AE138" i="20"/>
  <c r="AE134" i="20"/>
  <c r="AG153" i="20"/>
  <c r="AE135" i="20"/>
  <c r="AH135" i="20"/>
  <c r="AH150" i="20"/>
  <c r="AE128" i="20"/>
  <c r="AG136" i="20"/>
  <c r="AE153" i="20"/>
  <c r="AH146" i="20"/>
  <c r="AE150" i="20"/>
  <c r="AE145" i="20"/>
  <c r="AH134" i="20"/>
  <c r="AE133" i="20"/>
  <c r="AE136" i="20"/>
  <c r="AG145" i="20"/>
  <c r="AH129" i="20"/>
  <c r="AE146" i="20"/>
  <c r="AE152" i="20"/>
  <c r="AG151" i="20"/>
  <c r="AG129" i="20"/>
  <c r="AG135" i="20"/>
  <c r="Y77" i="20"/>
  <c r="Y56" i="20"/>
  <c r="Y30" i="20"/>
  <c r="Z33" i="20"/>
  <c r="Y124" i="20"/>
  <c r="AI128" i="20" s="1"/>
  <c r="Y205" i="20"/>
  <c r="Y94" i="20"/>
  <c r="Y165" i="20"/>
  <c r="G34" i="33" l="1"/>
  <c r="G32" i="33"/>
  <c r="G30" i="33"/>
  <c r="G31" i="33"/>
  <c r="G25" i="33"/>
  <c r="G29" i="33" s="1"/>
  <c r="G26" i="33"/>
  <c r="G36" i="33"/>
  <c r="G35" i="33"/>
  <c r="G33" i="33"/>
  <c r="W29" i="23"/>
  <c r="W19" i="33"/>
  <c r="F177" i="18"/>
  <c r="G29" i="23"/>
  <c r="G19" i="33"/>
  <c r="W30" i="33"/>
  <c r="G208" i="18"/>
  <c r="G222" i="18"/>
  <c r="G228" i="18"/>
  <c r="I62" i="23"/>
  <c r="I113" i="18" s="1"/>
  <c r="H43" i="23"/>
  <c r="H58" i="23"/>
  <c r="H60" i="23" s="1"/>
  <c r="H54" i="23"/>
  <c r="H56" i="23" s="1"/>
  <c r="H37" i="23"/>
  <c r="V54" i="23"/>
  <c r="V56" i="23" s="1"/>
  <c r="V58" i="23"/>
  <c r="V60" i="23" s="1"/>
  <c r="U62" i="23"/>
  <c r="U113" i="18" s="1"/>
  <c r="X88" i="18"/>
  <c r="X89" i="18"/>
  <c r="X20" i="33" s="1"/>
  <c r="W30" i="23"/>
  <c r="F89" i="18"/>
  <c r="F20" i="33" s="1"/>
  <c r="F88" i="18"/>
  <c r="G143" i="18"/>
  <c r="G136" i="18"/>
  <c r="G137" i="18" s="1"/>
  <c r="G142" i="18"/>
  <c r="G126" i="18"/>
  <c r="G114" i="18"/>
  <c r="G198" i="18" s="1"/>
  <c r="G127" i="18"/>
  <c r="G147" i="18"/>
  <c r="G141" i="18"/>
  <c r="G115" i="18"/>
  <c r="G199" i="18" s="1"/>
  <c r="G146" i="18"/>
  <c r="G128" i="18"/>
  <c r="G200" i="18" s="1"/>
  <c r="G145" i="18"/>
  <c r="G30" i="23"/>
  <c r="I48" i="23"/>
  <c r="I101" i="18" s="1"/>
  <c r="Y151" i="20"/>
  <c r="AI151" i="20" s="1"/>
  <c r="X183" i="20"/>
  <c r="F52" i="23"/>
  <c r="X52" i="23"/>
  <c r="Y33" i="23"/>
  <c r="Y66" i="23" s="1"/>
  <c r="Y23" i="33"/>
  <c r="AI137" i="20"/>
  <c r="Y192" i="18"/>
  <c r="Y231" i="18"/>
  <c r="Y92" i="18"/>
  <c r="Y150" i="18"/>
  <c r="AI133" i="20"/>
  <c r="AI135" i="20"/>
  <c r="AI153" i="20"/>
  <c r="AF154" i="20"/>
  <c r="AI136" i="20"/>
  <c r="AI145" i="20"/>
  <c r="AG139" i="20"/>
  <c r="AF139" i="20"/>
  <c r="AI146" i="20"/>
  <c r="AF147" i="20"/>
  <c r="AI150" i="20"/>
  <c r="AE139" i="20"/>
  <c r="AG154" i="20"/>
  <c r="AF130" i="20"/>
  <c r="AE147" i="20"/>
  <c r="AE154" i="20"/>
  <c r="AH147" i="20"/>
  <c r="Z77" i="20"/>
  <c r="Z56" i="20"/>
  <c r="Z30" i="20"/>
  <c r="AI129" i="20"/>
  <c r="AI138" i="20"/>
  <c r="AE130" i="20"/>
  <c r="AI134" i="20"/>
  <c r="AG147" i="20"/>
  <c r="AH139" i="20"/>
  <c r="AA33" i="20"/>
  <c r="Z205" i="20"/>
  <c r="Z94" i="20"/>
  <c r="Z165" i="20"/>
  <c r="Z124" i="20"/>
  <c r="F32" i="33" l="1"/>
  <c r="F30" i="33"/>
  <c r="F26" i="33"/>
  <c r="F36" i="33"/>
  <c r="F31" i="33"/>
  <c r="F34" i="33"/>
  <c r="F25" i="33"/>
  <c r="F29" i="33" s="1"/>
  <c r="F35" i="33"/>
  <c r="F33" i="33"/>
  <c r="X30" i="33"/>
  <c r="X29" i="23"/>
  <c r="X19" i="33"/>
  <c r="F29" i="23"/>
  <c r="F19" i="33"/>
  <c r="F208" i="18"/>
  <c r="F222" i="18"/>
  <c r="F228" i="18"/>
  <c r="V62" i="23"/>
  <c r="V113" i="18" s="1"/>
  <c r="H62" i="23"/>
  <c r="H113" i="18" s="1"/>
  <c r="H48" i="23"/>
  <c r="H101" i="18" s="1"/>
  <c r="Y88" i="18"/>
  <c r="Y89" i="18"/>
  <c r="Y20" i="33" s="1"/>
  <c r="G37" i="23"/>
  <c r="G43" i="23"/>
  <c r="G58" i="23"/>
  <c r="G60" i="23" s="1"/>
  <c r="G54" i="23"/>
  <c r="G56" i="23" s="1"/>
  <c r="F147" i="18"/>
  <c r="F115" i="18"/>
  <c r="F199" i="18" s="1"/>
  <c r="F114" i="18"/>
  <c r="F198" i="18" s="1"/>
  <c r="F142" i="18"/>
  <c r="F146" i="18"/>
  <c r="F145" i="18"/>
  <c r="F136" i="18"/>
  <c r="F137" i="18" s="1"/>
  <c r="F127" i="18"/>
  <c r="F141" i="18"/>
  <c r="F126" i="18"/>
  <c r="F30" i="23"/>
  <c r="F143" i="18"/>
  <c r="F128" i="18"/>
  <c r="F200" i="18" s="1"/>
  <c r="W58" i="23"/>
  <c r="W60" i="23" s="1"/>
  <c r="W54" i="23"/>
  <c r="W56" i="23" s="1"/>
  <c r="X30" i="23"/>
  <c r="Y183" i="20"/>
  <c r="Z151" i="20"/>
  <c r="Y52" i="23"/>
  <c r="Z33" i="23"/>
  <c r="Z66" i="23" s="1"/>
  <c r="Z23" i="33"/>
  <c r="Z231" i="18"/>
  <c r="Z192" i="18"/>
  <c r="Z92" i="18"/>
  <c r="Z150" i="18"/>
  <c r="AI139" i="20"/>
  <c r="AE141" i="20"/>
  <c r="AF156" i="20"/>
  <c r="AF160" i="20" s="1"/>
  <c r="AI147" i="20"/>
  <c r="AF141" i="20"/>
  <c r="AA56" i="20"/>
  <c r="AA77" i="20"/>
  <c r="AA30" i="20"/>
  <c r="AG156" i="20"/>
  <c r="AE156" i="20"/>
  <c r="AE160" i="20" s="1"/>
  <c r="AB33" i="20"/>
  <c r="AA205" i="20"/>
  <c r="AA94" i="20"/>
  <c r="AA165" i="20"/>
  <c r="AA124" i="20"/>
  <c r="Y30" i="33" l="1"/>
  <c r="Y29" i="23"/>
  <c r="Y19" i="33"/>
  <c r="W62" i="23"/>
  <c r="W113" i="18" s="1"/>
  <c r="G48" i="23"/>
  <c r="G101" i="18" s="1"/>
  <c r="F43" i="23"/>
  <c r="F58" i="23"/>
  <c r="F60" i="23" s="1"/>
  <c r="F37" i="23"/>
  <c r="F54" i="23"/>
  <c r="F56" i="23" s="1"/>
  <c r="Y30" i="23"/>
  <c r="Z88" i="18"/>
  <c r="Z89" i="18"/>
  <c r="Z20" i="33" s="1"/>
  <c r="X54" i="23"/>
  <c r="X56" i="23" s="1"/>
  <c r="X58" i="23"/>
  <c r="X60" i="23" s="1"/>
  <c r="G62" i="23"/>
  <c r="G113" i="18" s="1"/>
  <c r="Z183" i="20"/>
  <c r="AA151" i="20"/>
  <c r="Z52" i="23"/>
  <c r="AA33" i="23"/>
  <c r="AA52" i="23" s="1"/>
  <c r="AA23" i="33"/>
  <c r="AA192" i="18"/>
  <c r="AA231" i="18"/>
  <c r="AF162" i="20"/>
  <c r="AA92" i="18"/>
  <c r="AA150" i="18"/>
  <c r="AE162" i="20"/>
  <c r="AB56" i="20"/>
  <c r="AB77" i="20"/>
  <c r="AB30" i="20"/>
  <c r="AC33" i="20"/>
  <c r="AB205" i="20"/>
  <c r="AB94" i="20"/>
  <c r="AB165" i="20"/>
  <c r="AB124" i="20"/>
  <c r="Z29" i="23" l="1"/>
  <c r="Z19" i="33"/>
  <c r="Z30" i="33"/>
  <c r="F62" i="23"/>
  <c r="F113" i="18" s="1"/>
  <c r="F48" i="23"/>
  <c r="F101" i="18" s="1"/>
  <c r="Y54" i="23"/>
  <c r="Y56" i="23" s="1"/>
  <c r="Y58" i="23"/>
  <c r="Y60" i="23" s="1"/>
  <c r="AA88" i="18"/>
  <c r="AA89" i="18"/>
  <c r="AA20" i="33" s="1"/>
  <c r="X62" i="23"/>
  <c r="X113" i="18" s="1"/>
  <c r="Z30" i="23"/>
  <c r="AB151" i="20"/>
  <c r="AA183" i="20"/>
  <c r="AA66" i="23"/>
  <c r="AB33" i="23"/>
  <c r="AB52" i="23" s="1"/>
  <c r="AB23" i="33"/>
  <c r="AB231" i="18"/>
  <c r="AB192" i="18"/>
  <c r="AB92" i="18"/>
  <c r="AB150" i="18"/>
  <c r="AC56" i="20"/>
  <c r="AC77" i="20"/>
  <c r="AC30" i="20"/>
  <c r="AJ83" i="20"/>
  <c r="AJ45" i="20"/>
  <c r="AC205" i="20"/>
  <c r="AC94" i="20"/>
  <c r="AC165" i="20"/>
  <c r="AC124" i="20"/>
  <c r="K5" i="18"/>
  <c r="AB66" i="23" l="1"/>
  <c r="AA30" i="33"/>
  <c r="AA29" i="23"/>
  <c r="AA19" i="33"/>
  <c r="AA30" i="23"/>
  <c r="Z58" i="23"/>
  <c r="Z60" i="23" s="1"/>
  <c r="Z54" i="23"/>
  <c r="Z56" i="23" s="1"/>
  <c r="AB88" i="18"/>
  <c r="AB89" i="18"/>
  <c r="AB20" i="33" s="1"/>
  <c r="Y62" i="23"/>
  <c r="Y113" i="18" s="1"/>
  <c r="AB183" i="20"/>
  <c r="AC151" i="20"/>
  <c r="AC183" i="20" s="1"/>
  <c r="AJ183" i="20" s="1"/>
  <c r="AC33" i="23"/>
  <c r="AC66" i="23" s="1"/>
  <c r="AC23" i="33"/>
  <c r="AJ145" i="20"/>
  <c r="AJ137" i="20"/>
  <c r="AF174" i="20"/>
  <c r="AJ174" i="20"/>
  <c r="AE174" i="20"/>
  <c r="AG174" i="20"/>
  <c r="AH174" i="20"/>
  <c r="AI174" i="20"/>
  <c r="AJ196" i="20"/>
  <c r="AE96" i="20"/>
  <c r="AE36" i="20" s="1"/>
  <c r="AJ103" i="20"/>
  <c r="AG113" i="20"/>
  <c r="AI168" i="20"/>
  <c r="AI208" i="20" s="1"/>
  <c r="AE86" i="20"/>
  <c r="AE175" i="20"/>
  <c r="AE66" i="20" s="1"/>
  <c r="AJ101" i="20"/>
  <c r="AG82" i="20"/>
  <c r="AG84" i="20" s="1"/>
  <c r="AG169" i="20"/>
  <c r="AG209" i="20" s="1"/>
  <c r="AE117" i="20"/>
  <c r="AI179" i="20"/>
  <c r="AE180" i="20"/>
  <c r="AE170" i="20"/>
  <c r="AH175" i="20"/>
  <c r="AH66" i="20" s="1"/>
  <c r="AE98" i="20"/>
  <c r="AE38" i="20" s="1"/>
  <c r="AE99" i="20"/>
  <c r="AE39" i="20" s="1"/>
  <c r="AI103" i="20"/>
  <c r="AI62" i="20" s="1"/>
  <c r="AI96" i="20"/>
  <c r="AH87" i="20"/>
  <c r="AF188" i="20"/>
  <c r="AG192" i="20"/>
  <c r="AG78" i="20" s="1"/>
  <c r="AH172" i="20"/>
  <c r="AE101" i="20"/>
  <c r="AE41" i="20" s="1"/>
  <c r="AH182" i="20"/>
  <c r="AJ108" i="20"/>
  <c r="AF187" i="20"/>
  <c r="AF70" i="20" s="1"/>
  <c r="AI192" i="20"/>
  <c r="AI78" i="20" s="1"/>
  <c r="AG191" i="20"/>
  <c r="AG80" i="20" s="1"/>
  <c r="AF99" i="20"/>
  <c r="AG179" i="20"/>
  <c r="AH192" i="20"/>
  <c r="AH78" i="20" s="1"/>
  <c r="AF193" i="20"/>
  <c r="AF73" i="20" s="1"/>
  <c r="AI186" i="20"/>
  <c r="AJ100" i="20"/>
  <c r="AJ179" i="20"/>
  <c r="AE177" i="20"/>
  <c r="AF186" i="20"/>
  <c r="AG99" i="20"/>
  <c r="AF196" i="20"/>
  <c r="AE121" i="20"/>
  <c r="AG187" i="20"/>
  <c r="AG70" i="20" s="1"/>
  <c r="AH171" i="20"/>
  <c r="AJ192" i="20"/>
  <c r="AJ78" i="20" s="1"/>
  <c r="AH82" i="20"/>
  <c r="AH84" i="20" s="1"/>
  <c r="AF167" i="20"/>
  <c r="AF179" i="20"/>
  <c r="AF183" i="20"/>
  <c r="AE182" i="20"/>
  <c r="AJ115" i="20"/>
  <c r="AJ54" i="20" s="1"/>
  <c r="AI97" i="20"/>
  <c r="AI82" i="20"/>
  <c r="AI84" i="20" s="1"/>
  <c r="AG101" i="20"/>
  <c r="AJ107" i="20"/>
  <c r="AJ48" i="20" s="1"/>
  <c r="AJ96" i="20"/>
  <c r="AF180" i="20"/>
  <c r="AF171" i="20"/>
  <c r="AI175" i="20"/>
  <c r="AI66" i="20" s="1"/>
  <c r="AF195" i="20"/>
  <c r="AF75" i="20" s="1"/>
  <c r="AG172" i="20"/>
  <c r="AH115" i="20"/>
  <c r="AH54" i="20" s="1"/>
  <c r="AG171" i="20"/>
  <c r="AG86" i="20"/>
  <c r="AJ113" i="20"/>
  <c r="AH113" i="20"/>
  <c r="AG97" i="20"/>
  <c r="AJ87" i="20"/>
  <c r="AC231" i="18"/>
  <c r="AC192" i="18"/>
  <c r="AJ170" i="20"/>
  <c r="AG117" i="20"/>
  <c r="AH86" i="20"/>
  <c r="AF168" i="20"/>
  <c r="AF208" i="20" s="1"/>
  <c r="AC92" i="18"/>
  <c r="AC150" i="18"/>
  <c r="AI98" i="20"/>
  <c r="AH98" i="20"/>
  <c r="AE167" i="20"/>
  <c r="AE191" i="20"/>
  <c r="AE80" i="20" s="1"/>
  <c r="AJ171" i="20"/>
  <c r="AI183" i="20"/>
  <c r="AJ134" i="20"/>
  <c r="AF172" i="20"/>
  <c r="AJ172" i="20"/>
  <c r="AI101" i="20"/>
  <c r="AG98" i="20"/>
  <c r="AJ146" i="20"/>
  <c r="AG196" i="20"/>
  <c r="AI170" i="20"/>
  <c r="AI109" i="20"/>
  <c r="AI178" i="20"/>
  <c r="AJ97" i="20"/>
  <c r="AF170" i="20"/>
  <c r="AH180" i="20"/>
  <c r="AH178" i="20"/>
  <c r="AG108" i="20"/>
  <c r="AJ98" i="20"/>
  <c r="AI181" i="20"/>
  <c r="AI180" i="20"/>
  <c r="AF96" i="20"/>
  <c r="AG175" i="20"/>
  <c r="AG66" i="20" s="1"/>
  <c r="AE172" i="20"/>
  <c r="AF177" i="20"/>
  <c r="AF100" i="20"/>
  <c r="AJ191" i="20"/>
  <c r="AE173" i="20"/>
  <c r="AI99" i="20"/>
  <c r="AE187" i="20"/>
  <c r="AE70" i="20" s="1"/>
  <c r="AH177" i="20"/>
  <c r="AE82" i="20"/>
  <c r="AE84" i="20" s="1"/>
  <c r="AI196" i="20"/>
  <c r="AG180" i="20"/>
  <c r="AG177" i="20"/>
  <c r="AE192" i="20"/>
  <c r="AE78" i="20" s="1"/>
  <c r="AH191" i="20"/>
  <c r="AE87" i="20"/>
  <c r="AH179" i="20"/>
  <c r="AE108" i="20"/>
  <c r="AH96" i="20"/>
  <c r="AF82" i="20"/>
  <c r="AF84" i="20" s="1"/>
  <c r="AH186" i="20"/>
  <c r="AG183" i="20"/>
  <c r="AG100" i="20"/>
  <c r="AE115" i="20"/>
  <c r="AE54" i="20" s="1"/>
  <c r="AF182" i="20"/>
  <c r="AH183" i="20"/>
  <c r="AJ109" i="20"/>
  <c r="AE107" i="20"/>
  <c r="AG170" i="20"/>
  <c r="AJ99" i="20"/>
  <c r="AF191" i="20"/>
  <c r="AF113" i="20"/>
  <c r="AH181" i="20"/>
  <c r="AI86" i="20"/>
  <c r="AH103" i="20"/>
  <c r="AH188" i="20"/>
  <c r="AG115" i="20"/>
  <c r="AG54" i="20" s="1"/>
  <c r="AJ180" i="20"/>
  <c r="AJ168" i="20"/>
  <c r="AJ182" i="20"/>
  <c r="AE97" i="20"/>
  <c r="AE37" i="20" s="1"/>
  <c r="AF101" i="20"/>
  <c r="AE181" i="20"/>
  <c r="AJ82" i="20"/>
  <c r="AJ84" i="20" s="1"/>
  <c r="AJ178" i="20"/>
  <c r="AE195" i="20"/>
  <c r="AE75" i="20" s="1"/>
  <c r="AF181" i="20"/>
  <c r="AF108" i="20"/>
  <c r="AG96" i="20"/>
  <c r="AE109" i="20"/>
  <c r="AF103" i="20"/>
  <c r="AJ188" i="20"/>
  <c r="AH169" i="20"/>
  <c r="AJ186" i="20"/>
  <c r="AF87" i="20"/>
  <c r="AF98" i="20"/>
  <c r="AF192" i="20"/>
  <c r="AF78" i="20" s="1"/>
  <c r="AJ175" i="20"/>
  <c r="AJ66" i="20" s="1"/>
  <c r="AF178" i="20"/>
  <c r="AI177" i="20"/>
  <c r="AE103" i="20"/>
  <c r="AH170" i="20"/>
  <c r="AG87" i="20"/>
  <c r="AG103" i="20"/>
  <c r="AH196" i="20"/>
  <c r="AF114" i="20"/>
  <c r="AF91" i="20" s="1"/>
  <c r="AE193" i="20"/>
  <c r="AE73" i="20" s="1"/>
  <c r="AI115" i="20"/>
  <c r="AI54" i="20" s="1"/>
  <c r="AE169" i="20"/>
  <c r="AF117" i="20"/>
  <c r="AI87" i="20"/>
  <c r="AG168" i="20"/>
  <c r="AF175" i="20"/>
  <c r="AF66" i="20" s="1"/>
  <c r="AG173" i="20"/>
  <c r="AG178" i="20"/>
  <c r="AG114" i="20"/>
  <c r="AG91" i="20" s="1"/>
  <c r="AF107" i="20"/>
  <c r="AG167" i="20"/>
  <c r="AG186" i="20"/>
  <c r="AJ177" i="20"/>
  <c r="AH107" i="20"/>
  <c r="AI108" i="20"/>
  <c r="AE113" i="20"/>
  <c r="AF173" i="20"/>
  <c r="AI100" i="20"/>
  <c r="AF194" i="20"/>
  <c r="AF74" i="20" s="1"/>
  <c r="AI171" i="20"/>
  <c r="AE100" i="20"/>
  <c r="AE40" i="20" s="1"/>
  <c r="AJ169" i="20"/>
  <c r="AG107" i="20"/>
  <c r="AE171" i="20"/>
  <c r="AH108" i="20"/>
  <c r="AI191" i="20"/>
  <c r="AH99" i="20"/>
  <c r="AI187" i="20"/>
  <c r="AI70" i="20" s="1"/>
  <c r="AI107" i="20"/>
  <c r="AF86" i="20"/>
  <c r="AE114" i="20"/>
  <c r="AJ181" i="20"/>
  <c r="AH187" i="20"/>
  <c r="AH70" i="20" s="1"/>
  <c r="AJ86" i="20"/>
  <c r="AH109" i="20"/>
  <c r="AH101" i="20"/>
  <c r="AI188" i="20"/>
  <c r="AH97" i="20"/>
  <c r="AF97" i="20"/>
  <c r="AG182" i="20"/>
  <c r="AI172" i="20"/>
  <c r="AE183" i="20"/>
  <c r="AG109" i="20"/>
  <c r="AJ187" i="20"/>
  <c r="AJ70" i="20" s="1"/>
  <c r="AE188" i="20"/>
  <c r="AE168" i="20"/>
  <c r="AH168" i="20"/>
  <c r="AG181" i="20"/>
  <c r="AI169" i="20"/>
  <c r="AF115" i="20"/>
  <c r="AF54" i="20" s="1"/>
  <c r="AG188" i="20"/>
  <c r="AE196" i="20"/>
  <c r="AF169" i="20"/>
  <c r="AF109" i="20"/>
  <c r="AE179" i="20"/>
  <c r="AH100" i="20"/>
  <c r="AI113" i="20"/>
  <c r="AJ129" i="20"/>
  <c r="AJ138" i="20"/>
  <c r="AJ150" i="20"/>
  <c r="AJ133" i="20"/>
  <c r="AJ136" i="20"/>
  <c r="AJ128" i="20"/>
  <c r="AJ135" i="20"/>
  <c r="AJ153" i="20"/>
  <c r="AE194" i="20"/>
  <c r="AE74" i="20" s="1"/>
  <c r="AE186" i="20"/>
  <c r="AE178" i="20"/>
  <c r="AF121" i="20"/>
  <c r="AI182" i="20"/>
  <c r="AJ151" i="20" l="1"/>
  <c r="AB30" i="33"/>
  <c r="AB29" i="23"/>
  <c r="AB19" i="33"/>
  <c r="Z62" i="23"/>
  <c r="Z113" i="18" s="1"/>
  <c r="AB30" i="23"/>
  <c r="AA58" i="23"/>
  <c r="AA60" i="23" s="1"/>
  <c r="AA54" i="23"/>
  <c r="AA56" i="23" s="1"/>
  <c r="AC88" i="18"/>
  <c r="AC89" i="18"/>
  <c r="AC20" i="33" s="1"/>
  <c r="AJ62" i="20"/>
  <c r="AJ39" i="20"/>
  <c r="AG39" i="20"/>
  <c r="AH37" i="20"/>
  <c r="AJ58" i="20"/>
  <c r="AC52" i="23"/>
  <c r="AJ63" i="20"/>
  <c r="AJ40" i="20"/>
  <c r="AJ60" i="20"/>
  <c r="AG79" i="20"/>
  <c r="AH41" i="20"/>
  <c r="AJ37" i="20"/>
  <c r="AH38" i="20"/>
  <c r="AF38" i="20"/>
  <c r="AI58" i="20"/>
  <c r="AJ110" i="20"/>
  <c r="AF39" i="20"/>
  <c r="AI36" i="20"/>
  <c r="AF189" i="20"/>
  <c r="AJ36" i="20"/>
  <c r="AE67" i="20"/>
  <c r="AF41" i="20"/>
  <c r="AJ38" i="20"/>
  <c r="AG67" i="20"/>
  <c r="AI38" i="20"/>
  <c r="AE79" i="20"/>
  <c r="AJ102" i="20"/>
  <c r="AF37" i="20"/>
  <c r="AE102" i="20"/>
  <c r="AI102" i="20"/>
  <c r="AG40" i="20"/>
  <c r="AI189" i="20"/>
  <c r="AG37" i="20"/>
  <c r="AG41" i="20"/>
  <c r="AF184" i="20"/>
  <c r="AI37" i="20"/>
  <c r="AE197" i="20"/>
  <c r="AE184" i="20"/>
  <c r="AI41" i="20"/>
  <c r="AG208" i="20"/>
  <c r="AF58" i="20"/>
  <c r="AF62" i="20"/>
  <c r="AH80" i="20"/>
  <c r="AH79" i="20" s="1"/>
  <c r="AG189" i="20"/>
  <c r="AJ41" i="20"/>
  <c r="AJ80" i="20"/>
  <c r="AJ79" i="20" s="1"/>
  <c r="AH208" i="20"/>
  <c r="AI40" i="20"/>
  <c r="AF110" i="20"/>
  <c r="AF48" i="20"/>
  <c r="AF63" i="20"/>
  <c r="AF60" i="20"/>
  <c r="AE209" i="20"/>
  <c r="AG62" i="20"/>
  <c r="AG58" i="20"/>
  <c r="AG36" i="20"/>
  <c r="AG102" i="20"/>
  <c r="AH62" i="20"/>
  <c r="AH58" i="20"/>
  <c r="AE110" i="20"/>
  <c r="AE48" i="20"/>
  <c r="AE49" i="20" s="1"/>
  <c r="AE63" i="20"/>
  <c r="AE60" i="20"/>
  <c r="AF40" i="20"/>
  <c r="AE189" i="20"/>
  <c r="AE208" i="20"/>
  <c r="AG48" i="20"/>
  <c r="AG110" i="20"/>
  <c r="AG60" i="20"/>
  <c r="AG63" i="20"/>
  <c r="AF67" i="20"/>
  <c r="AH102" i="20"/>
  <c r="AH36" i="20"/>
  <c r="AJ209" i="20"/>
  <c r="AJ189" i="20"/>
  <c r="AI39" i="20"/>
  <c r="AH39" i="20"/>
  <c r="AI80" i="20"/>
  <c r="AI79" i="20" s="1"/>
  <c r="AG184" i="20"/>
  <c r="AF209" i="20"/>
  <c r="AH40" i="20"/>
  <c r="AI48" i="20"/>
  <c r="AJ49" i="20" s="1"/>
  <c r="AI110" i="20"/>
  <c r="AI63" i="20"/>
  <c r="AI60" i="20"/>
  <c r="AE62" i="20"/>
  <c r="AE58" i="20"/>
  <c r="AH209" i="20"/>
  <c r="AJ147" i="20"/>
  <c r="AI209" i="20"/>
  <c r="AH189" i="20"/>
  <c r="AJ139" i="20"/>
  <c r="AH48" i="20"/>
  <c r="AH110" i="20"/>
  <c r="AH60" i="20"/>
  <c r="AH63" i="20"/>
  <c r="AJ208" i="20"/>
  <c r="AF197" i="20"/>
  <c r="AF80" i="20"/>
  <c r="AF79" i="20" s="1"/>
  <c r="AF102" i="20"/>
  <c r="AF36" i="20"/>
  <c r="AG38" i="20"/>
  <c r="AC30" i="33" l="1"/>
  <c r="AC29" i="23"/>
  <c r="AC19" i="33"/>
  <c r="AA62" i="23"/>
  <c r="AA113" i="18" s="1"/>
  <c r="AB54" i="23"/>
  <c r="AB56" i="23" s="1"/>
  <c r="AB58" i="23"/>
  <c r="AB60" i="23" s="1"/>
  <c r="AC30" i="23"/>
  <c r="AG52" i="20"/>
  <c r="AG213" i="20"/>
  <c r="AH226" i="20"/>
  <c r="AH213" i="20"/>
  <c r="L10" i="24" s="1"/>
  <c r="AI226" i="20"/>
  <c r="AI213" i="20"/>
  <c r="M10" i="24" s="1"/>
  <c r="AE225" i="20"/>
  <c r="AE213" i="20"/>
  <c r="AF43" i="20"/>
  <c r="AF213" i="20"/>
  <c r="AJ43" i="20"/>
  <c r="AJ213" i="20"/>
  <c r="N10" i="24" s="1"/>
  <c r="AE226" i="20"/>
  <c r="AE228" i="20"/>
  <c r="AE69" i="20"/>
  <c r="AE52" i="20"/>
  <c r="AE51" i="20"/>
  <c r="AE46" i="20"/>
  <c r="AE104" i="20"/>
  <c r="AE112" i="20" s="1"/>
  <c r="AE43" i="20"/>
  <c r="AE218" i="20"/>
  <c r="AJ229" i="20"/>
  <c r="AI104" i="20"/>
  <c r="AI112" i="20" s="1"/>
  <c r="AI207" i="20" s="1"/>
  <c r="AI65" i="20"/>
  <c r="AJ228" i="20"/>
  <c r="AJ65" i="20"/>
  <c r="AJ71" i="20"/>
  <c r="AJ104" i="20"/>
  <c r="AJ112" i="20" s="1"/>
  <c r="AJ207" i="20" s="1"/>
  <c r="AJ57" i="20"/>
  <c r="AJ226" i="20"/>
  <c r="AJ46" i="20"/>
  <c r="AJ69" i="20"/>
  <c r="AJ52" i="20"/>
  <c r="AJ225" i="20"/>
  <c r="AJ51" i="20"/>
  <c r="AE71" i="20"/>
  <c r="AI228" i="20"/>
  <c r="AE57" i="20"/>
  <c r="AI69" i="20"/>
  <c r="AF199" i="20"/>
  <c r="AI71" i="20"/>
  <c r="AE65" i="20"/>
  <c r="AE229" i="20"/>
  <c r="AH228" i="20"/>
  <c r="AI225" i="20"/>
  <c r="AI51" i="20"/>
  <c r="AJ218" i="20"/>
  <c r="AI57" i="20"/>
  <c r="AI46" i="20"/>
  <c r="AI52" i="20"/>
  <c r="AI229" i="20"/>
  <c r="AI43" i="20"/>
  <c r="AF49" i="20"/>
  <c r="AG71" i="20"/>
  <c r="AG229" i="20"/>
  <c r="AE199" i="20"/>
  <c r="AE202" i="20" s="1"/>
  <c r="AF201" i="20" s="1"/>
  <c r="AG51" i="20"/>
  <c r="AG49" i="20"/>
  <c r="AF51" i="20"/>
  <c r="AH49" i="20"/>
  <c r="AF228" i="20"/>
  <c r="AH218" i="20"/>
  <c r="AH46" i="20"/>
  <c r="AH104" i="20"/>
  <c r="AH112" i="20" s="1"/>
  <c r="AH207" i="20" s="1"/>
  <c r="AH214" i="20" s="1"/>
  <c r="AH57" i="20"/>
  <c r="AH65" i="20"/>
  <c r="AH43" i="20"/>
  <c r="AI218" i="20"/>
  <c r="AG218" i="20"/>
  <c r="AG46" i="20"/>
  <c r="AG104" i="20"/>
  <c r="AG112" i="20" s="1"/>
  <c r="AG57" i="20"/>
  <c r="AG65" i="20"/>
  <c r="AG228" i="20"/>
  <c r="AH229" i="20"/>
  <c r="AH52" i="20"/>
  <c r="AH71" i="20"/>
  <c r="AH51" i="20"/>
  <c r="AI49" i="20"/>
  <c r="AF218" i="20"/>
  <c r="AF46" i="20"/>
  <c r="AF104" i="20"/>
  <c r="AF112" i="20" s="1"/>
  <c r="AF57" i="20"/>
  <c r="AF69" i="20"/>
  <c r="AF225" i="20"/>
  <c r="AF65" i="20"/>
  <c r="AF226" i="20"/>
  <c r="AF71" i="20"/>
  <c r="AF229" i="20"/>
  <c r="AG43" i="20"/>
  <c r="AG226" i="20"/>
  <c r="AG225" i="20"/>
  <c r="AH69" i="20"/>
  <c r="AF52" i="20"/>
  <c r="AH225" i="20"/>
  <c r="AG69" i="20"/>
  <c r="AE210" i="26"/>
  <c r="AF38" i="26"/>
  <c r="AG37" i="26"/>
  <c r="AG213" i="26" s="1"/>
  <c r="AE213" i="26"/>
  <c r="AC54" i="23" l="1"/>
  <c r="AC56" i="23" s="1"/>
  <c r="AC58" i="23"/>
  <c r="AC60" i="23" s="1"/>
  <c r="AB62" i="23"/>
  <c r="AB113" i="18" s="1"/>
  <c r="AG173" i="26"/>
  <c r="AI210" i="20"/>
  <c r="AI220" i="20" s="1"/>
  <c r="AI214" i="20"/>
  <c r="AJ210" i="20"/>
  <c r="AJ220" i="20" s="1"/>
  <c r="AJ214" i="20"/>
  <c r="AG101" i="26"/>
  <c r="AG132" i="26"/>
  <c r="AJ219" i="20"/>
  <c r="AF202" i="20"/>
  <c r="AG201" i="20" s="1"/>
  <c r="AI219" i="20"/>
  <c r="AG207" i="20"/>
  <c r="AG214" i="20" s="1"/>
  <c r="AG116" i="20"/>
  <c r="AH219" i="20"/>
  <c r="AH210" i="20"/>
  <c r="AE207" i="20"/>
  <c r="AE214" i="20" s="1"/>
  <c r="AE116" i="20"/>
  <c r="AF207" i="20"/>
  <c r="AF214" i="20" s="1"/>
  <c r="AF116" i="20"/>
  <c r="AF214" i="26"/>
  <c r="AF64" i="26"/>
  <c r="AF85" i="26"/>
  <c r="AE132" i="26"/>
  <c r="AE101" i="26"/>
  <c r="AE173" i="26"/>
  <c r="AF174" i="26"/>
  <c r="AG38" i="26"/>
  <c r="AE38" i="26"/>
  <c r="AF133" i="26"/>
  <c r="AF102" i="26"/>
  <c r="G41" i="28" s="1"/>
  <c r="AF35" i="26"/>
  <c r="AC62" i="23" l="1"/>
  <c r="AC113" i="18" s="1"/>
  <c r="AJ215" i="20"/>
  <c r="Q10" i="24" s="1"/>
  <c r="AH215" i="20"/>
  <c r="O10" i="24" s="1"/>
  <c r="AI215" i="20"/>
  <c r="P10" i="24" s="1"/>
  <c r="AH220" i="20"/>
  <c r="AE219" i="20"/>
  <c r="AE210" i="20"/>
  <c r="AF118" i="20"/>
  <c r="AF216" i="20" s="1"/>
  <c r="AF223" i="20"/>
  <c r="AF210" i="20"/>
  <c r="AF219" i="20"/>
  <c r="AG118" i="20"/>
  <c r="AG216" i="20" s="1"/>
  <c r="AG223" i="20"/>
  <c r="AE223" i="20"/>
  <c r="AE118" i="20"/>
  <c r="AE216" i="20" s="1"/>
  <c r="AG210" i="20"/>
  <c r="AG219" i="20"/>
  <c r="AG64" i="26"/>
  <c r="AG85" i="26"/>
  <c r="AE64" i="26"/>
  <c r="AE85" i="26"/>
  <c r="AE174" i="26"/>
  <c r="AE214" i="26"/>
  <c r="AE35" i="26"/>
  <c r="AE133" i="26"/>
  <c r="AE102" i="26"/>
  <c r="F41" i="28" s="1"/>
  <c r="AG174" i="26"/>
  <c r="AG214" i="26"/>
  <c r="AG35" i="26"/>
  <c r="AG133" i="26"/>
  <c r="AH38" i="26"/>
  <c r="AG102" i="26"/>
  <c r="H41" i="28" s="1"/>
  <c r="P213" i="26"/>
  <c r="P173" i="26"/>
  <c r="P132" i="26"/>
  <c r="P101" i="26"/>
  <c r="H40" i="28" s="1"/>
  <c r="Q196" i="26"/>
  <c r="R196" i="26"/>
  <c r="S196" i="26"/>
  <c r="T196" i="26"/>
  <c r="U196" i="26"/>
  <c r="P196" i="26"/>
  <c r="P162" i="26"/>
  <c r="Q162" i="26" s="1"/>
  <c r="R162" i="26" s="1"/>
  <c r="S162" i="26" s="1"/>
  <c r="T162" i="26" s="1"/>
  <c r="U162" i="26" s="1"/>
  <c r="V162" i="26" s="1"/>
  <c r="W162" i="26" s="1"/>
  <c r="X162" i="26" s="1"/>
  <c r="Y162" i="26" s="1"/>
  <c r="Z162" i="26" s="1"/>
  <c r="AA162" i="26" s="1"/>
  <c r="AB162" i="26" s="1"/>
  <c r="AC162" i="26" s="1"/>
  <c r="Q184" i="26"/>
  <c r="R184" i="26"/>
  <c r="S184" i="26"/>
  <c r="T184" i="26"/>
  <c r="U184" i="26"/>
  <c r="P184" i="26"/>
  <c r="Q201" i="26"/>
  <c r="R201" i="26"/>
  <c r="S201" i="26"/>
  <c r="T201" i="26"/>
  <c r="U201" i="26"/>
  <c r="V201" i="26"/>
  <c r="W201" i="26"/>
  <c r="X201" i="26"/>
  <c r="Y201" i="26"/>
  <c r="Z201" i="26"/>
  <c r="AA201" i="26"/>
  <c r="AB201" i="26"/>
  <c r="AC201" i="26"/>
  <c r="P201" i="26"/>
  <c r="S92" i="26"/>
  <c r="F91" i="26"/>
  <c r="G91" i="26"/>
  <c r="H91" i="26"/>
  <c r="I91" i="26"/>
  <c r="J91" i="26"/>
  <c r="K91" i="26"/>
  <c r="L91" i="26"/>
  <c r="O91" i="26"/>
  <c r="N91" i="26"/>
  <c r="M91" i="26"/>
  <c r="Q99" i="26"/>
  <c r="G94" i="26"/>
  <c r="G90" i="26" s="1"/>
  <c r="H94" i="26"/>
  <c r="H90" i="26" s="1"/>
  <c r="I94" i="26"/>
  <c r="I90" i="26" s="1"/>
  <c r="J94" i="26"/>
  <c r="J90" i="26" s="1"/>
  <c r="K94" i="26"/>
  <c r="K90" i="26" s="1"/>
  <c r="L94" i="26"/>
  <c r="L90" i="26" s="1"/>
  <c r="M94" i="26"/>
  <c r="M90" i="26" s="1"/>
  <c r="N94" i="26"/>
  <c r="N90" i="26" s="1"/>
  <c r="O94" i="26"/>
  <c r="O90" i="26" s="1"/>
  <c r="F94" i="26"/>
  <c r="F90" i="26" s="1"/>
  <c r="Q88" i="26"/>
  <c r="Q95" i="26" s="1"/>
  <c r="Q205" i="26" s="1"/>
  <c r="R88" i="26"/>
  <c r="R95" i="26" s="1"/>
  <c r="R205" i="26" s="1"/>
  <c r="S88" i="26"/>
  <c r="S95" i="26" s="1"/>
  <c r="S205" i="26" s="1"/>
  <c r="T88" i="26"/>
  <c r="T95" i="26" s="1"/>
  <c r="T205" i="26" s="1"/>
  <c r="U88" i="26"/>
  <c r="U95" i="26" s="1"/>
  <c r="U205" i="26" s="1"/>
  <c r="V88" i="26"/>
  <c r="V95" i="26" s="1"/>
  <c r="V205" i="26" s="1"/>
  <c r="W88" i="26"/>
  <c r="W95" i="26" s="1"/>
  <c r="W205" i="26" s="1"/>
  <c r="X88" i="26"/>
  <c r="X95" i="26" s="1"/>
  <c r="X205" i="26" s="1"/>
  <c r="Y88" i="26"/>
  <c r="Y200" i="26" s="1"/>
  <c r="Z88" i="26"/>
  <c r="Z200" i="26" s="1"/>
  <c r="AA88" i="26"/>
  <c r="AA95" i="26" s="1"/>
  <c r="AA205" i="26" s="1"/>
  <c r="AB88" i="26"/>
  <c r="AB95" i="26" s="1"/>
  <c r="AB205" i="26" s="1"/>
  <c r="AC88" i="26"/>
  <c r="AC95" i="26" s="1"/>
  <c r="AC205" i="26" s="1"/>
  <c r="P88" i="26"/>
  <c r="P95" i="26" s="1"/>
  <c r="P205" i="26" s="1"/>
  <c r="H99" i="26"/>
  <c r="I99" i="26"/>
  <c r="J99" i="26"/>
  <c r="K99" i="26"/>
  <c r="L99" i="26"/>
  <c r="M99" i="26"/>
  <c r="N99" i="26"/>
  <c r="O99" i="26"/>
  <c r="G99" i="26"/>
  <c r="G86" i="26"/>
  <c r="H86" i="26"/>
  <c r="I86" i="26"/>
  <c r="J86" i="26"/>
  <c r="K86" i="26"/>
  <c r="L86" i="26"/>
  <c r="M86" i="26"/>
  <c r="N86" i="26"/>
  <c r="O86" i="26"/>
  <c r="G88" i="26"/>
  <c r="H88" i="26"/>
  <c r="I88" i="26"/>
  <c r="J88" i="26"/>
  <c r="K88" i="26"/>
  <c r="L88" i="26"/>
  <c r="M88" i="26"/>
  <c r="N88" i="26"/>
  <c r="O88" i="26"/>
  <c r="F88" i="26"/>
  <c r="F86" i="26"/>
  <c r="W74" i="26"/>
  <c r="AA74" i="26" s="1"/>
  <c r="AA184" i="26" s="1"/>
  <c r="V74" i="26"/>
  <c r="Z74" i="26" s="1"/>
  <c r="Z184" i="26" s="1"/>
  <c r="Y74" i="26"/>
  <c r="AC74" i="26" s="1"/>
  <c r="AC184" i="26" s="1"/>
  <c r="X74" i="26"/>
  <c r="AB74" i="26" s="1"/>
  <c r="AB184" i="26" s="1"/>
  <c r="X78" i="26"/>
  <c r="AB78" i="26" s="1"/>
  <c r="AB196" i="26" s="1"/>
  <c r="W78" i="26"/>
  <c r="AA78" i="26" s="1"/>
  <c r="AA196" i="26" s="1"/>
  <c r="V78" i="26"/>
  <c r="Z78" i="26" s="1"/>
  <c r="Z196" i="26" s="1"/>
  <c r="Y78" i="26"/>
  <c r="AC78" i="26" s="1"/>
  <c r="AC196" i="26" s="1"/>
  <c r="S200" i="26" l="1"/>
  <c r="R99" i="26"/>
  <c r="S99" i="26" s="1"/>
  <c r="T99" i="26" s="1"/>
  <c r="U99" i="26" s="1"/>
  <c r="V99" i="26" s="1"/>
  <c r="W99" i="26" s="1"/>
  <c r="X99" i="26" s="1"/>
  <c r="Y99" i="26" s="1"/>
  <c r="Z99" i="26" s="1"/>
  <c r="AA99" i="26" s="1"/>
  <c r="AB99" i="26" s="1"/>
  <c r="AC99" i="26" s="1"/>
  <c r="Z95" i="26"/>
  <c r="Z205" i="26" s="1"/>
  <c r="R200" i="26"/>
  <c r="N87" i="26"/>
  <c r="AF215" i="20"/>
  <c r="G92" i="26"/>
  <c r="L87" i="26"/>
  <c r="AG215" i="20"/>
  <c r="J92" i="26"/>
  <c r="Y95" i="26"/>
  <c r="Y205" i="26" s="1"/>
  <c r="L92" i="26"/>
  <c r="K92" i="26"/>
  <c r="H87" i="26"/>
  <c r="AC200" i="26"/>
  <c r="V184" i="26"/>
  <c r="AE220" i="20"/>
  <c r="AE215" i="20"/>
  <c r="AG220" i="20"/>
  <c r="AF220" i="20"/>
  <c r="AF120" i="20"/>
  <c r="AF221" i="20"/>
  <c r="AE221" i="20"/>
  <c r="AE120" i="20"/>
  <c r="AG221" i="20"/>
  <c r="AH64" i="26"/>
  <c r="AH85" i="26"/>
  <c r="F87" i="26"/>
  <c r="I92" i="26"/>
  <c r="Q147" i="26"/>
  <c r="Q189" i="26"/>
  <c r="P189" i="26"/>
  <c r="H92" i="26"/>
  <c r="X184" i="26"/>
  <c r="V196" i="26"/>
  <c r="AA200" i="26"/>
  <c r="M92" i="26"/>
  <c r="U200" i="26"/>
  <c r="AI38" i="26"/>
  <c r="AH35" i="26"/>
  <c r="AH214" i="26"/>
  <c r="AH133" i="26"/>
  <c r="AH102" i="26"/>
  <c r="I41" i="28" s="1"/>
  <c r="AH174" i="26"/>
  <c r="M87" i="26"/>
  <c r="P94" i="26"/>
  <c r="P179" i="26" s="1"/>
  <c r="N92" i="26"/>
  <c r="P200" i="26"/>
  <c r="AB200" i="26"/>
  <c r="T200" i="26"/>
  <c r="W184" i="26"/>
  <c r="W196" i="26"/>
  <c r="Q200" i="26"/>
  <c r="X200" i="26"/>
  <c r="X196" i="26"/>
  <c r="I87" i="26"/>
  <c r="W200" i="26"/>
  <c r="O87" i="26"/>
  <c r="G87" i="26"/>
  <c r="V200" i="26"/>
  <c r="Y184" i="26"/>
  <c r="Y196" i="26"/>
  <c r="T92" i="26"/>
  <c r="O92" i="26"/>
  <c r="K87" i="26"/>
  <c r="J87" i="26"/>
  <c r="AI85" i="26" l="1"/>
  <c r="AI64" i="26"/>
  <c r="R147" i="26"/>
  <c r="R189" i="26" s="1"/>
  <c r="Q94" i="26"/>
  <c r="R94" i="26" s="1"/>
  <c r="AJ38" i="26"/>
  <c r="AI214" i="26"/>
  <c r="AI35" i="26"/>
  <c r="AI102" i="26"/>
  <c r="J41" i="28" s="1"/>
  <c r="AI174" i="26"/>
  <c r="AI133" i="26"/>
  <c r="P159" i="26"/>
  <c r="P91" i="26"/>
  <c r="U92" i="26"/>
  <c r="P90" i="26" l="1"/>
  <c r="P121" i="26" s="1"/>
  <c r="AJ85" i="26"/>
  <c r="AJ64" i="26"/>
  <c r="S147" i="26"/>
  <c r="S189" i="26" s="1"/>
  <c r="Q179" i="26"/>
  <c r="Q159" i="26" s="1"/>
  <c r="AJ214" i="26"/>
  <c r="AJ35" i="26"/>
  <c r="AJ133" i="26"/>
  <c r="AJ102" i="26"/>
  <c r="K41" i="28" s="1"/>
  <c r="L41" i="28" s="1"/>
  <c r="M41" i="28" s="1"/>
  <c r="N41" i="28" s="1"/>
  <c r="O41" i="28" s="1"/>
  <c r="P41" i="28" s="1"/>
  <c r="Q41" i="28" s="1"/>
  <c r="AJ174" i="26"/>
  <c r="Q91" i="26"/>
  <c r="Q90" i="26" s="1"/>
  <c r="Q121" i="26" s="1"/>
  <c r="S94" i="26"/>
  <c r="R179" i="26"/>
  <c r="V92" i="26"/>
  <c r="T147" i="26" l="1"/>
  <c r="T189" i="26" s="1"/>
  <c r="R159" i="26"/>
  <c r="R91" i="26"/>
  <c r="R90" i="26" s="1"/>
  <c r="R121" i="26" s="1"/>
  <c r="T94" i="26"/>
  <c r="S179" i="26"/>
  <c r="W92" i="26"/>
  <c r="U147" i="26" l="1"/>
  <c r="U189" i="26" s="1"/>
  <c r="S159" i="26"/>
  <c r="S91" i="26"/>
  <c r="S90" i="26" s="1"/>
  <c r="S121" i="26" s="1"/>
  <c r="U94" i="26"/>
  <c r="T179" i="26"/>
  <c r="X92" i="26"/>
  <c r="T159" i="26" l="1"/>
  <c r="V147" i="26"/>
  <c r="V189" i="26" s="1"/>
  <c r="T91" i="26"/>
  <c r="V94" i="26"/>
  <c r="U179" i="26"/>
  <c r="Y92" i="26"/>
  <c r="T90" i="26" l="1"/>
  <c r="T121" i="26" s="1"/>
  <c r="U159" i="26"/>
  <c r="W147" i="26"/>
  <c r="W189" i="26" s="1"/>
  <c r="U91" i="26"/>
  <c r="W94" i="26"/>
  <c r="V179" i="26"/>
  <c r="Z92" i="26"/>
  <c r="U90" i="26" l="1"/>
  <c r="U121" i="26" s="1"/>
  <c r="V159" i="26"/>
  <c r="X147" i="26"/>
  <c r="X189" i="26" s="1"/>
  <c r="V91" i="26"/>
  <c r="X94" i="26"/>
  <c r="W179" i="26"/>
  <c r="AA92" i="26"/>
  <c r="V90" i="26" l="1"/>
  <c r="V121" i="26" s="1"/>
  <c r="W159" i="26"/>
  <c r="Y147" i="26"/>
  <c r="Y189" i="26" s="1"/>
  <c r="W91" i="26"/>
  <c r="W90" i="26" s="1"/>
  <c r="W121" i="26" s="1"/>
  <c r="Y94" i="26"/>
  <c r="X179" i="26"/>
  <c r="AB92" i="26"/>
  <c r="X159" i="26" l="1"/>
  <c r="Z147" i="26"/>
  <c r="Z189" i="26" s="1"/>
  <c r="X91" i="26"/>
  <c r="X90" i="26" s="1"/>
  <c r="X121" i="26" s="1"/>
  <c r="Z94" i="26"/>
  <c r="Y179" i="26"/>
  <c r="AC92" i="26"/>
  <c r="Y159" i="26" l="1"/>
  <c r="AA147" i="26"/>
  <c r="AA189" i="26" s="1"/>
  <c r="Y91" i="26"/>
  <c r="Y90" i="26" s="1"/>
  <c r="Y121" i="26" s="1"/>
  <c r="AA94" i="26"/>
  <c r="Z179" i="26"/>
  <c r="Z159" i="26" l="1"/>
  <c r="AB147" i="26"/>
  <c r="AB189" i="26"/>
  <c r="Z91" i="26"/>
  <c r="AB94" i="26"/>
  <c r="AA179" i="26"/>
  <c r="Z90" i="26" l="1"/>
  <c r="Z121" i="26" s="1"/>
  <c r="AA159" i="26"/>
  <c r="AC147" i="26"/>
  <c r="AC189" i="26" s="1"/>
  <c r="AA91" i="26"/>
  <c r="AC94" i="26"/>
  <c r="AB179" i="26"/>
  <c r="AA90" i="26" l="1"/>
  <c r="AA121" i="26" s="1"/>
  <c r="AB159" i="26"/>
  <c r="AB91" i="26"/>
  <c r="AC179" i="26"/>
  <c r="AB90" i="26" l="1"/>
  <c r="AB121" i="26" s="1"/>
  <c r="AC159" i="26"/>
  <c r="AC91" i="26"/>
  <c r="AC90" i="26" s="1"/>
  <c r="AC121" i="26" s="1"/>
  <c r="P204" i="26" l="1"/>
  <c r="P203" i="26"/>
  <c r="P202" i="26"/>
  <c r="Q83" i="26"/>
  <c r="R83" i="26" s="1"/>
  <c r="S83" i="26" s="1"/>
  <c r="T83" i="26" s="1"/>
  <c r="U83" i="26" s="1"/>
  <c r="V83" i="26" s="1"/>
  <c r="W83" i="26" s="1"/>
  <c r="X83" i="26" s="1"/>
  <c r="Y83" i="26" s="1"/>
  <c r="Z83" i="26" s="1"/>
  <c r="AA83" i="26" s="1"/>
  <c r="AB83" i="26" s="1"/>
  <c r="AC83" i="26" s="1"/>
  <c r="AC204" i="26" s="1"/>
  <c r="Q82" i="26"/>
  <c r="R82" i="26" s="1"/>
  <c r="S82" i="26" s="1"/>
  <c r="T82" i="26" s="1"/>
  <c r="U82" i="26" s="1"/>
  <c r="V82" i="26" s="1"/>
  <c r="W82" i="26" s="1"/>
  <c r="X82" i="26" s="1"/>
  <c r="Y82" i="26" s="1"/>
  <c r="Z82" i="26" s="1"/>
  <c r="AA82" i="26" s="1"/>
  <c r="AB82" i="26" s="1"/>
  <c r="AC82" i="26" s="1"/>
  <c r="AC203" i="26" s="1"/>
  <c r="Q81" i="26"/>
  <c r="Q202" i="26" s="1"/>
  <c r="Q73" i="26"/>
  <c r="R73" i="26" s="1"/>
  <c r="S73" i="26" s="1"/>
  <c r="T73" i="26" s="1"/>
  <c r="U73" i="26" s="1"/>
  <c r="V73" i="26" s="1"/>
  <c r="W73" i="26" s="1"/>
  <c r="X73" i="26" s="1"/>
  <c r="Y73" i="26" s="1"/>
  <c r="Z73" i="26" s="1"/>
  <c r="AA73" i="26" s="1"/>
  <c r="AB73" i="26" s="1"/>
  <c r="AC73" i="26" s="1"/>
  <c r="P124" i="26"/>
  <c r="P180" i="26" s="1"/>
  <c r="P144" i="26" s="1"/>
  <c r="P123" i="26"/>
  <c r="R123" i="26"/>
  <c r="S123" i="26"/>
  <c r="Q123" i="26"/>
  <c r="P117" i="26"/>
  <c r="P219" i="26" s="1"/>
  <c r="Q57" i="26"/>
  <c r="R57" i="26" s="1"/>
  <c r="S57" i="26" s="1"/>
  <c r="T57" i="26" s="1"/>
  <c r="U57" i="26" s="1"/>
  <c r="V57" i="26" s="1"/>
  <c r="W57" i="26" s="1"/>
  <c r="X57" i="26" s="1"/>
  <c r="Y57" i="26" s="1"/>
  <c r="Z57" i="26" s="1"/>
  <c r="AA57" i="26" s="1"/>
  <c r="AB57" i="26" s="1"/>
  <c r="AC57" i="26" s="1"/>
  <c r="U62" i="26"/>
  <c r="Y62" i="26" s="1"/>
  <c r="AC62" i="26" s="1"/>
  <c r="AC123" i="26" s="1"/>
  <c r="V62" i="26"/>
  <c r="Z62" i="26" s="1"/>
  <c r="Z123" i="26" s="1"/>
  <c r="W62" i="26"/>
  <c r="AA62" i="26" s="1"/>
  <c r="AA123" i="26" s="1"/>
  <c r="T62" i="26"/>
  <c r="T123" i="26" s="1"/>
  <c r="Q58" i="26"/>
  <c r="R58" i="26" s="1"/>
  <c r="S58" i="26" s="1"/>
  <c r="T58" i="26" s="1"/>
  <c r="U58" i="26" s="1"/>
  <c r="V58" i="26" s="1"/>
  <c r="W58" i="26" s="1"/>
  <c r="X58" i="26" s="1"/>
  <c r="Y58" i="26" s="1"/>
  <c r="Z58" i="26" s="1"/>
  <c r="AA58" i="26" s="1"/>
  <c r="AB58" i="26" s="1"/>
  <c r="AC58" i="26" s="1"/>
  <c r="AC117" i="26" s="1"/>
  <c r="AC219" i="26" s="1"/>
  <c r="Q60" i="26"/>
  <c r="R60" i="26" s="1"/>
  <c r="Q203" i="26" l="1"/>
  <c r="AA203" i="26"/>
  <c r="R203" i="26"/>
  <c r="S203" i="26"/>
  <c r="R81" i="26"/>
  <c r="P206" i="26"/>
  <c r="U203" i="26"/>
  <c r="V203" i="26"/>
  <c r="T203" i="26"/>
  <c r="T117" i="26"/>
  <c r="T219" i="26" s="1"/>
  <c r="Y203" i="26"/>
  <c r="W123" i="26"/>
  <c r="AB203" i="26"/>
  <c r="S117" i="26"/>
  <c r="S219" i="26" s="1"/>
  <c r="Z203" i="26"/>
  <c r="T204" i="26"/>
  <c r="AB204" i="26"/>
  <c r="U204" i="26"/>
  <c r="V204" i="26"/>
  <c r="AB117" i="26"/>
  <c r="AB219" i="26" s="1"/>
  <c r="W204" i="26"/>
  <c r="S204" i="26"/>
  <c r="AA117" i="26"/>
  <c r="AA219" i="26" s="1"/>
  <c r="X204" i="26"/>
  <c r="AA204" i="26"/>
  <c r="X62" i="26"/>
  <c r="AB62" i="26" s="1"/>
  <c r="AB123" i="26" s="1"/>
  <c r="X117" i="26"/>
  <c r="X219" i="26" s="1"/>
  <c r="V123" i="26"/>
  <c r="W203" i="26"/>
  <c r="Q204" i="26"/>
  <c r="Q206" i="26" s="1"/>
  <c r="Y204" i="26"/>
  <c r="W117" i="26"/>
  <c r="W219" i="26" s="1"/>
  <c r="X203" i="26"/>
  <c r="R204" i="26"/>
  <c r="Z204" i="26"/>
  <c r="S60" i="26"/>
  <c r="R124" i="26"/>
  <c r="R180" i="26" s="1"/>
  <c r="Q124" i="26"/>
  <c r="Q180" i="26" s="1"/>
  <c r="Q144" i="26" s="1"/>
  <c r="R144" i="26" s="1"/>
  <c r="V117" i="26"/>
  <c r="V219" i="26" s="1"/>
  <c r="Y123" i="26"/>
  <c r="U117" i="26"/>
  <c r="U219" i="26" s="1"/>
  <c r="Z117" i="26"/>
  <c r="Z219" i="26" s="1"/>
  <c r="R117" i="26"/>
  <c r="R219" i="26" s="1"/>
  <c r="U123" i="26"/>
  <c r="Y117" i="26"/>
  <c r="Y219" i="26" s="1"/>
  <c r="Q117" i="26"/>
  <c r="Q219" i="26" s="1"/>
  <c r="S81" i="26" l="1"/>
  <c r="R202" i="26"/>
  <c r="R206" i="26" s="1"/>
  <c r="X123" i="26"/>
  <c r="T60" i="26"/>
  <c r="S124" i="26"/>
  <c r="S180" i="26" s="1"/>
  <c r="S144" i="26" s="1"/>
  <c r="T81" i="26" l="1"/>
  <c r="S202" i="26"/>
  <c r="S206" i="26" s="1"/>
  <c r="U60" i="26"/>
  <c r="T124" i="26"/>
  <c r="T180" i="26" s="1"/>
  <c r="T144" i="26" s="1"/>
  <c r="U81" i="26" l="1"/>
  <c r="T202" i="26"/>
  <c r="T206" i="26" s="1"/>
  <c r="V60" i="26"/>
  <c r="U124" i="26"/>
  <c r="U180" i="26" s="1"/>
  <c r="U144" i="26" s="1"/>
  <c r="V81" i="26" l="1"/>
  <c r="U202" i="26"/>
  <c r="U206" i="26" s="1"/>
  <c r="W60" i="26"/>
  <c r="V124" i="26"/>
  <c r="V180" i="26" s="1"/>
  <c r="V144" i="26" s="1"/>
  <c r="W81" i="26" l="1"/>
  <c r="V202" i="26"/>
  <c r="V206" i="26" s="1"/>
  <c r="X60" i="26"/>
  <c r="W124" i="26"/>
  <c r="W180" i="26" s="1"/>
  <c r="W144" i="26" s="1"/>
  <c r="X81" i="26" l="1"/>
  <c r="W202" i="26"/>
  <c r="W206" i="26" s="1"/>
  <c r="Y60" i="26"/>
  <c r="X124" i="26"/>
  <c r="X180" i="26" s="1"/>
  <c r="X144" i="26" s="1"/>
  <c r="Y81" i="26" l="1"/>
  <c r="X202" i="26"/>
  <c r="X206" i="26" s="1"/>
  <c r="Z60" i="26"/>
  <c r="Y124" i="26"/>
  <c r="Y180" i="26" s="1"/>
  <c r="Y144" i="26" s="1"/>
  <c r="Z81" i="26" l="1"/>
  <c r="Y202" i="26"/>
  <c r="Y206" i="26" s="1"/>
  <c r="AA60" i="26"/>
  <c r="Z124" i="26"/>
  <c r="Z180" i="26" s="1"/>
  <c r="Z144" i="26" s="1"/>
  <c r="AA81" i="26" l="1"/>
  <c r="Z202" i="26"/>
  <c r="Z206" i="26" s="1"/>
  <c r="AB60" i="26"/>
  <c r="AA124" i="26"/>
  <c r="AA180" i="26" s="1"/>
  <c r="AA144" i="26" s="1"/>
  <c r="AB81" i="26" l="1"/>
  <c r="AA202" i="26"/>
  <c r="AA206" i="26" s="1"/>
  <c r="AC60" i="26"/>
  <c r="AC124" i="26" s="1"/>
  <c r="AC180" i="26" s="1"/>
  <c r="AB124" i="26"/>
  <c r="AB180" i="26" s="1"/>
  <c r="AB144" i="26" s="1"/>
  <c r="AC144" i="26" l="1"/>
  <c r="AC81" i="26"/>
  <c r="AC202" i="26" s="1"/>
  <c r="AC206" i="26" s="1"/>
  <c r="AB202" i="26"/>
  <c r="AB206" i="26" s="1"/>
  <c r="S107" i="26"/>
  <c r="W107" i="26" s="1"/>
  <c r="AA107" i="26" s="1"/>
  <c r="R107" i="26"/>
  <c r="V107" i="26" s="1"/>
  <c r="Z107" i="26" s="1"/>
  <c r="Q107" i="26"/>
  <c r="U107" i="26" s="1"/>
  <c r="Y107" i="26" s="1"/>
  <c r="AC107" i="26" s="1"/>
  <c r="P107" i="26"/>
  <c r="T107" i="26" s="1"/>
  <c r="X107" i="26" s="1"/>
  <c r="AB107" i="26" s="1"/>
  <c r="Q106" i="26"/>
  <c r="Q43" i="23" s="1"/>
  <c r="Q44" i="23" s="1"/>
  <c r="R106" i="26"/>
  <c r="R43" i="23" s="1"/>
  <c r="R44" i="23" s="1"/>
  <c r="S106" i="26"/>
  <c r="S43" i="23" s="1"/>
  <c r="S44" i="23" s="1"/>
  <c r="P106" i="26"/>
  <c r="P43" i="23" s="1"/>
  <c r="P44" i="23" s="1"/>
  <c r="S105" i="26"/>
  <c r="S37" i="23" s="1"/>
  <c r="R105" i="26"/>
  <c r="R37" i="23" s="1"/>
  <c r="Q105" i="26"/>
  <c r="Q37" i="23" s="1"/>
  <c r="P105" i="26"/>
  <c r="P37" i="23" s="1"/>
  <c r="O83" i="26"/>
  <c r="N83" i="26"/>
  <c r="M83" i="26"/>
  <c r="L83" i="26"/>
  <c r="K83" i="26"/>
  <c r="J83" i="26"/>
  <c r="I83" i="26"/>
  <c r="H83" i="26"/>
  <c r="G83" i="26"/>
  <c r="F83" i="26"/>
  <c r="O82" i="26"/>
  <c r="N82" i="26"/>
  <c r="M82" i="26"/>
  <c r="L82" i="26"/>
  <c r="K82" i="26"/>
  <c r="J82" i="26"/>
  <c r="I82" i="26"/>
  <c r="H82" i="26"/>
  <c r="G82" i="26"/>
  <c r="F82" i="26"/>
  <c r="O81" i="26"/>
  <c r="N81" i="26"/>
  <c r="M81" i="26"/>
  <c r="L81" i="26"/>
  <c r="K81" i="26"/>
  <c r="J81" i="26"/>
  <c r="I81" i="26"/>
  <c r="H81" i="26"/>
  <c r="G81" i="26"/>
  <c r="F81" i="26"/>
  <c r="G78" i="26"/>
  <c r="H78" i="26"/>
  <c r="I78" i="26"/>
  <c r="J78" i="26"/>
  <c r="K78" i="26"/>
  <c r="L78" i="26"/>
  <c r="M78" i="26"/>
  <c r="N78" i="26"/>
  <c r="O78" i="26"/>
  <c r="F78" i="26"/>
  <c r="G74" i="26"/>
  <c r="H74" i="26"/>
  <c r="I74" i="26"/>
  <c r="J74" i="26"/>
  <c r="K74" i="26"/>
  <c r="L74" i="26"/>
  <c r="M74" i="26"/>
  <c r="N74" i="26"/>
  <c r="O74" i="26"/>
  <c r="G75" i="26"/>
  <c r="H75" i="26"/>
  <c r="I75" i="26"/>
  <c r="J75" i="26"/>
  <c r="K75" i="26"/>
  <c r="L75" i="26"/>
  <c r="M75" i="26"/>
  <c r="N75" i="26"/>
  <c r="O75" i="26"/>
  <c r="F75" i="26"/>
  <c r="F74" i="26"/>
  <c r="J70" i="26"/>
  <c r="K70" i="26"/>
  <c r="L70" i="26"/>
  <c r="M70" i="26"/>
  <c r="N70" i="26"/>
  <c r="O70" i="26"/>
  <c r="J71" i="26"/>
  <c r="K71" i="26"/>
  <c r="L71" i="26"/>
  <c r="M71" i="26"/>
  <c r="N71" i="26"/>
  <c r="O71" i="26"/>
  <c r="I71" i="26"/>
  <c r="I70" i="26"/>
  <c r="J68" i="26"/>
  <c r="K68" i="26"/>
  <c r="L68" i="26"/>
  <c r="P68" i="26" s="1"/>
  <c r="M68" i="26"/>
  <c r="Q68" i="26" s="1"/>
  <c r="N68" i="26"/>
  <c r="O68" i="26"/>
  <c r="I68" i="26"/>
  <c r="G62" i="26"/>
  <c r="H62" i="26"/>
  <c r="I62" i="26"/>
  <c r="J62" i="26"/>
  <c r="K62" i="26"/>
  <c r="L62" i="26"/>
  <c r="M62" i="26"/>
  <c r="N62" i="26"/>
  <c r="O62" i="26"/>
  <c r="F62" i="26"/>
  <c r="G60" i="26"/>
  <c r="H60" i="26"/>
  <c r="I60" i="26"/>
  <c r="J60" i="26"/>
  <c r="K60" i="26"/>
  <c r="L60" i="26"/>
  <c r="M60" i="26"/>
  <c r="N60" i="26"/>
  <c r="O60" i="26"/>
  <c r="F60" i="26"/>
  <c r="G58" i="26"/>
  <c r="H58" i="26"/>
  <c r="I58" i="26"/>
  <c r="J58" i="26"/>
  <c r="K58" i="26"/>
  <c r="L58" i="26"/>
  <c r="M58" i="26"/>
  <c r="N58" i="26"/>
  <c r="O58" i="26"/>
  <c r="F58" i="26"/>
  <c r="G57" i="26"/>
  <c r="H57" i="26"/>
  <c r="I57" i="26"/>
  <c r="J57" i="26"/>
  <c r="K57" i="26"/>
  <c r="L57" i="26"/>
  <c r="M57" i="26"/>
  <c r="N57" i="26"/>
  <c r="O57" i="26"/>
  <c r="F57" i="26"/>
  <c r="Q48" i="23" l="1"/>
  <c r="Q101" i="18" s="1"/>
  <c r="Q38" i="23"/>
  <c r="Q49" i="23" s="1"/>
  <c r="Q105" i="18" s="1"/>
  <c r="R48" i="23"/>
  <c r="R101" i="18" s="1"/>
  <c r="R38" i="23"/>
  <c r="R49" i="23" s="1"/>
  <c r="R105" i="18" s="1"/>
  <c r="P48" i="23"/>
  <c r="P101" i="18" s="1"/>
  <c r="P38" i="23"/>
  <c r="P49" i="23" s="1"/>
  <c r="P105" i="18" s="1"/>
  <c r="S38" i="23"/>
  <c r="S49" i="23" s="1"/>
  <c r="S105" i="18" s="1"/>
  <c r="S48" i="23"/>
  <c r="S101" i="18" s="1"/>
  <c r="S68" i="26"/>
  <c r="R71" i="26"/>
  <c r="S71" i="26"/>
  <c r="V105" i="26"/>
  <c r="V37" i="23" s="1"/>
  <c r="W106" i="26"/>
  <c r="W43" i="23" s="1"/>
  <c r="W44" i="23" s="1"/>
  <c r="V106" i="26"/>
  <c r="V43" i="23" s="1"/>
  <c r="V44" i="23" s="1"/>
  <c r="U106" i="26"/>
  <c r="U43" i="23" s="1"/>
  <c r="U44" i="23" s="1"/>
  <c r="T105" i="26"/>
  <c r="W105" i="26"/>
  <c r="W37" i="23" s="1"/>
  <c r="U105" i="26"/>
  <c r="U37" i="23" s="1"/>
  <c r="R70" i="26"/>
  <c r="V70" i="26" s="1"/>
  <c r="U68" i="26"/>
  <c r="W71" i="26"/>
  <c r="W68" i="26"/>
  <c r="V71" i="26"/>
  <c r="R68" i="26"/>
  <c r="T68" i="26"/>
  <c r="S108" i="26"/>
  <c r="S70" i="26"/>
  <c r="R108" i="26"/>
  <c r="Q108" i="26"/>
  <c r="P108" i="26"/>
  <c r="T106" i="26"/>
  <c r="T43" i="23" s="1"/>
  <c r="T44" i="23" s="1"/>
  <c r="W108" i="26" l="1"/>
  <c r="V38" i="23"/>
  <c r="V49" i="23" s="1"/>
  <c r="V105" i="18" s="1"/>
  <c r="V48" i="23"/>
  <c r="V101" i="18" s="1"/>
  <c r="U48" i="23"/>
  <c r="U101" i="18" s="1"/>
  <c r="U38" i="23"/>
  <c r="U49" i="23" s="1"/>
  <c r="U105" i="18" s="1"/>
  <c r="X105" i="26"/>
  <c r="X37" i="23" s="1"/>
  <c r="T37" i="23"/>
  <c r="W38" i="23"/>
  <c r="W49" i="23" s="1"/>
  <c r="W105" i="18" s="1"/>
  <c r="W48" i="23"/>
  <c r="W101" i="18" s="1"/>
  <c r="S223" i="26"/>
  <c r="S114" i="26"/>
  <c r="S177" i="26" s="1"/>
  <c r="S217" i="26" s="1"/>
  <c r="S115" i="26"/>
  <c r="S178" i="26" s="1"/>
  <c r="S238" i="26" s="1"/>
  <c r="S109" i="26"/>
  <c r="V108" i="26"/>
  <c r="Y106" i="26"/>
  <c r="Y43" i="23" s="1"/>
  <c r="Y44" i="23" s="1"/>
  <c r="Z106" i="26"/>
  <c r="Z43" i="23" s="1"/>
  <c r="Z44" i="23" s="1"/>
  <c r="AA105" i="26"/>
  <c r="AA37" i="23" s="1"/>
  <c r="AA106" i="26"/>
  <c r="AA43" i="23" s="1"/>
  <c r="AA44" i="23" s="1"/>
  <c r="Y105" i="26"/>
  <c r="Y37" i="23" s="1"/>
  <c r="T108" i="26"/>
  <c r="T137" i="26" s="1"/>
  <c r="U108" i="26"/>
  <c r="Z105" i="26"/>
  <c r="Z37" i="23" s="1"/>
  <c r="S218" i="26"/>
  <c r="Q181" i="26"/>
  <c r="Q183" i="26" s="1"/>
  <c r="Q197" i="26"/>
  <c r="Q195" i="26"/>
  <c r="R181" i="26"/>
  <c r="R183" i="26" s="1"/>
  <c r="R197" i="26"/>
  <c r="R195" i="26"/>
  <c r="P181" i="26"/>
  <c r="P197" i="26"/>
  <c r="P195" i="26"/>
  <c r="W181" i="26"/>
  <c r="W183" i="26" s="1"/>
  <c r="W197" i="26"/>
  <c r="W195" i="26"/>
  <c r="W228" i="26"/>
  <c r="S181" i="26"/>
  <c r="S183" i="26" s="1"/>
  <c r="S195" i="26"/>
  <c r="S197" i="26"/>
  <c r="Z71" i="26"/>
  <c r="X70" i="26"/>
  <c r="AA71" i="26"/>
  <c r="X68" i="26"/>
  <c r="Z70" i="26"/>
  <c r="AA68" i="26"/>
  <c r="Y68" i="26"/>
  <c r="Y71" i="26"/>
  <c r="X71" i="26"/>
  <c r="W70" i="26"/>
  <c r="Y70" i="26"/>
  <c r="V68" i="26"/>
  <c r="T115" i="26"/>
  <c r="T178" i="26" s="1"/>
  <c r="Q115" i="26"/>
  <c r="Q178" i="26" s="1"/>
  <c r="Q114" i="26"/>
  <c r="Q177" i="26" s="1"/>
  <c r="Q109" i="26"/>
  <c r="W115" i="26"/>
  <c r="W178" i="26" s="1"/>
  <c r="W114" i="26"/>
  <c r="W177" i="26" s="1"/>
  <c r="W109" i="26"/>
  <c r="P115" i="26"/>
  <c r="P178" i="26" s="1"/>
  <c r="P114" i="26"/>
  <c r="P177" i="26" s="1"/>
  <c r="P109" i="26"/>
  <c r="S48" i="26"/>
  <c r="R115" i="26"/>
  <c r="R178" i="26" s="1"/>
  <c r="R114" i="26"/>
  <c r="R177" i="26" s="1"/>
  <c r="R109" i="26"/>
  <c r="X106" i="26"/>
  <c r="X43" i="23" s="1"/>
  <c r="X44" i="23" s="1"/>
  <c r="AB105" i="26" l="1"/>
  <c r="AB37" i="23" s="1"/>
  <c r="AB38" i="23" s="1"/>
  <c r="X48" i="23"/>
  <c r="X101" i="18" s="1"/>
  <c r="X38" i="23"/>
  <c r="X49" i="23" s="1"/>
  <c r="X105" i="18" s="1"/>
  <c r="Z38" i="23"/>
  <c r="Z49" i="23" s="1"/>
  <c r="Z105" i="18" s="1"/>
  <c r="Z48" i="23"/>
  <c r="Z101" i="18" s="1"/>
  <c r="Y38" i="23"/>
  <c r="Y49" i="23" s="1"/>
  <c r="Y105" i="18" s="1"/>
  <c r="Y48" i="23"/>
  <c r="Y101" i="18" s="1"/>
  <c r="T38" i="23"/>
  <c r="T49" i="23" s="1"/>
  <c r="T105" i="18" s="1"/>
  <c r="T48" i="23"/>
  <c r="T101" i="18" s="1"/>
  <c r="AA38" i="23"/>
  <c r="AA49" i="23" s="1"/>
  <c r="AA105" i="18" s="1"/>
  <c r="AA48" i="23"/>
  <c r="AA101" i="18" s="1"/>
  <c r="U137" i="26"/>
  <c r="S110" i="26"/>
  <c r="W110" i="26"/>
  <c r="U114" i="26"/>
  <c r="U177" i="26" s="1"/>
  <c r="U217" i="26" s="1"/>
  <c r="R110" i="26"/>
  <c r="V115" i="26"/>
  <c r="V178" i="26" s="1"/>
  <c r="V197" i="26"/>
  <c r="V116" i="26" s="1"/>
  <c r="V228" i="26"/>
  <c r="Q110" i="26"/>
  <c r="P138" i="26"/>
  <c r="R138" i="26"/>
  <c r="S138" i="26"/>
  <c r="Q138" i="26"/>
  <c r="V181" i="26"/>
  <c r="V183" i="26" s="1"/>
  <c r="V109" i="26"/>
  <c r="U109" i="26"/>
  <c r="V114" i="26"/>
  <c r="V177" i="26" s="1"/>
  <c r="V217" i="26" s="1"/>
  <c r="S235" i="26"/>
  <c r="V48" i="26"/>
  <c r="W223" i="26"/>
  <c r="U181" i="26"/>
  <c r="U183" i="26" s="1"/>
  <c r="V223" i="26"/>
  <c r="P130" i="26"/>
  <c r="Q130" i="26" s="1"/>
  <c r="R130" i="26" s="1"/>
  <c r="S130" i="26" s="1"/>
  <c r="P183" i="26"/>
  <c r="P146" i="26" s="1"/>
  <c r="Q146" i="26" s="1"/>
  <c r="R146" i="26" s="1"/>
  <c r="S146" i="26" s="1"/>
  <c r="U223" i="26"/>
  <c r="U115" i="26"/>
  <c r="U178" i="26" s="1"/>
  <c r="U218" i="26" s="1"/>
  <c r="V195" i="26"/>
  <c r="T223" i="26"/>
  <c r="T114" i="26"/>
  <c r="T177" i="26" s="1"/>
  <c r="T217" i="26" s="1"/>
  <c r="Z108" i="26"/>
  <c r="T195" i="26"/>
  <c r="T236" i="26" s="1"/>
  <c r="AA108" i="26"/>
  <c r="T197" i="26"/>
  <c r="T116" i="26" s="1"/>
  <c r="U195" i="26"/>
  <c r="U236" i="26" s="1"/>
  <c r="AC105" i="26"/>
  <c r="AC37" i="23" s="1"/>
  <c r="Y108" i="26"/>
  <c r="T109" i="26"/>
  <c r="T138" i="26" s="1"/>
  <c r="T228" i="26"/>
  <c r="U197" i="26"/>
  <c r="T48" i="26"/>
  <c r="W48" i="26"/>
  <c r="T181" i="26"/>
  <c r="T183" i="26" s="1"/>
  <c r="U228" i="26"/>
  <c r="X108" i="26"/>
  <c r="X114" i="26" s="1"/>
  <c r="X177" i="26" s="1"/>
  <c r="U48" i="26"/>
  <c r="AC106" i="26"/>
  <c r="AC43" i="23" s="1"/>
  <c r="AC44" i="23" s="1"/>
  <c r="Q116" i="26"/>
  <c r="Q239" i="26"/>
  <c r="Q238" i="26"/>
  <c r="Q218" i="26"/>
  <c r="S239" i="26"/>
  <c r="S116" i="26"/>
  <c r="P239" i="26"/>
  <c r="P116" i="26"/>
  <c r="R238" i="26"/>
  <c r="R218" i="26"/>
  <c r="Q217" i="26"/>
  <c r="Q235" i="26"/>
  <c r="W116" i="26"/>
  <c r="W239" i="26"/>
  <c r="S236" i="26"/>
  <c r="S198" i="26"/>
  <c r="W217" i="26"/>
  <c r="W235" i="26"/>
  <c r="V238" i="26"/>
  <c r="V218" i="26"/>
  <c r="W218" i="26"/>
  <c r="W238" i="26"/>
  <c r="T218" i="26"/>
  <c r="T238" i="26"/>
  <c r="R116" i="26"/>
  <c r="R239" i="26"/>
  <c r="P142" i="26"/>
  <c r="Q142" i="26" s="1"/>
  <c r="R142" i="26" s="1"/>
  <c r="S142" i="26" s="1"/>
  <c r="P217" i="26"/>
  <c r="P235" i="26"/>
  <c r="R217" i="26"/>
  <c r="R235" i="26"/>
  <c r="P145" i="26"/>
  <c r="Q145" i="26" s="1"/>
  <c r="R145" i="26" s="1"/>
  <c r="S145" i="26" s="1"/>
  <c r="T145" i="26" s="1"/>
  <c r="P218" i="26"/>
  <c r="P238" i="26"/>
  <c r="W236" i="26"/>
  <c r="W198" i="26"/>
  <c r="P236" i="26"/>
  <c r="P198" i="26"/>
  <c r="R198" i="26"/>
  <c r="R236" i="26"/>
  <c r="Q198" i="26"/>
  <c r="Q236" i="26"/>
  <c r="AC70" i="26"/>
  <c r="AC68" i="26"/>
  <c r="AA70" i="26"/>
  <c r="AB71" i="26"/>
  <c r="AB70" i="26"/>
  <c r="S154" i="26"/>
  <c r="AB68" i="26"/>
  <c r="Z68" i="26"/>
  <c r="P110" i="26"/>
  <c r="Q154" i="26"/>
  <c r="R154" i="26"/>
  <c r="P154" i="26"/>
  <c r="AC71" i="26"/>
  <c r="AB106" i="26"/>
  <c r="AB43" i="23" s="1"/>
  <c r="AB44" i="23" s="1"/>
  <c r="AB49" i="23" l="1"/>
  <c r="AB105" i="18" s="1"/>
  <c r="AB48" i="23"/>
  <c r="AB101" i="18" s="1"/>
  <c r="AC38" i="23"/>
  <c r="AC49" i="23" s="1"/>
  <c r="AC105" i="18" s="1"/>
  <c r="AC48" i="23"/>
  <c r="AC101" i="18" s="1"/>
  <c r="U235" i="26"/>
  <c r="V235" i="26"/>
  <c r="U138" i="26"/>
  <c r="U187" i="26" s="1"/>
  <c r="V198" i="26"/>
  <c r="X137" i="26"/>
  <c r="V239" i="26"/>
  <c r="U110" i="26"/>
  <c r="V110" i="26"/>
  <c r="V236" i="26"/>
  <c r="T110" i="26"/>
  <c r="W138" i="26"/>
  <c r="Y137" i="26"/>
  <c r="V138" i="26"/>
  <c r="V154" i="26"/>
  <c r="U238" i="26"/>
  <c r="Y223" i="26"/>
  <c r="U154" i="26"/>
  <c r="U145" i="26"/>
  <c r="V145" i="26" s="1"/>
  <c r="W145" i="26" s="1"/>
  <c r="X181" i="26"/>
  <c r="X183" i="26" s="1"/>
  <c r="T146" i="26"/>
  <c r="U146" i="26" s="1"/>
  <c r="V146" i="26" s="1"/>
  <c r="W146" i="26" s="1"/>
  <c r="T154" i="26"/>
  <c r="T130" i="26"/>
  <c r="U130" i="26" s="1"/>
  <c r="V130" i="26" s="1"/>
  <c r="W130" i="26" s="1"/>
  <c r="X115" i="26"/>
  <c r="X178" i="26" s="1"/>
  <c r="X218" i="26" s="1"/>
  <c r="W154" i="26"/>
  <c r="X223" i="26"/>
  <c r="AA48" i="26"/>
  <c r="Y48" i="26"/>
  <c r="AA223" i="26"/>
  <c r="Z223" i="26"/>
  <c r="X228" i="26"/>
  <c r="T235" i="26"/>
  <c r="T239" i="26"/>
  <c r="X48" i="26"/>
  <c r="X195" i="26"/>
  <c r="X236" i="26" s="1"/>
  <c r="Z48" i="26"/>
  <c r="U198" i="26"/>
  <c r="X197" i="26"/>
  <c r="X239" i="26" s="1"/>
  <c r="X109" i="26"/>
  <c r="T142" i="26"/>
  <c r="U142" i="26" s="1"/>
  <c r="V142" i="26" s="1"/>
  <c r="W142" i="26" s="1"/>
  <c r="T198" i="26"/>
  <c r="U116" i="26"/>
  <c r="U239" i="26"/>
  <c r="AA109" i="26"/>
  <c r="AA110" i="26" s="1"/>
  <c r="AA228" i="26"/>
  <c r="AA115" i="26"/>
  <c r="AA178" i="26" s="1"/>
  <c r="AA114" i="26"/>
  <c r="AA177" i="26" s="1"/>
  <c r="AA197" i="26"/>
  <c r="AA181" i="26"/>
  <c r="AA183" i="26" s="1"/>
  <c r="AA195" i="26"/>
  <c r="Z181" i="26"/>
  <c r="Z183" i="26" s="1"/>
  <c r="Z114" i="26"/>
  <c r="Z177" i="26" s="1"/>
  <c r="Z195" i="26"/>
  <c r="Z109" i="26"/>
  <c r="Z197" i="26"/>
  <c r="Z115" i="26"/>
  <c r="Z178" i="26" s="1"/>
  <c r="Z228" i="26"/>
  <c r="Y228" i="26"/>
  <c r="Y195" i="26"/>
  <c r="Y181" i="26"/>
  <c r="Y183" i="26" s="1"/>
  <c r="Y114" i="26"/>
  <c r="Y177" i="26" s="1"/>
  <c r="Y197" i="26"/>
  <c r="Y115" i="26"/>
  <c r="Y178" i="26" s="1"/>
  <c r="Y109" i="26"/>
  <c r="AB108" i="26"/>
  <c r="AB109" i="26" s="1"/>
  <c r="S187" i="26"/>
  <c r="AC108" i="26"/>
  <c r="X217" i="26"/>
  <c r="X235" i="26"/>
  <c r="T190" i="26"/>
  <c r="Q190" i="26"/>
  <c r="R190" i="26"/>
  <c r="P187" i="26"/>
  <c r="Q187" i="26"/>
  <c r="S190" i="26"/>
  <c r="R187" i="26"/>
  <c r="P190" i="26"/>
  <c r="T187" i="26"/>
  <c r="O44" i="26"/>
  <c r="N44" i="26"/>
  <c r="M44" i="26"/>
  <c r="L44" i="26"/>
  <c r="K44" i="26"/>
  <c r="J44" i="26"/>
  <c r="O43" i="26"/>
  <c r="N43" i="26"/>
  <c r="M43" i="26"/>
  <c r="L43" i="26"/>
  <c r="K43" i="26"/>
  <c r="J43" i="26"/>
  <c r="O42" i="26"/>
  <c r="N42" i="26"/>
  <c r="M42" i="26"/>
  <c r="L42" i="26"/>
  <c r="K42" i="26"/>
  <c r="J42" i="26"/>
  <c r="G219" i="26"/>
  <c r="H219" i="26"/>
  <c r="I219" i="26"/>
  <c r="J219" i="26"/>
  <c r="K219" i="26"/>
  <c r="L219" i="26"/>
  <c r="M219" i="26"/>
  <c r="N219" i="26"/>
  <c r="O219" i="26"/>
  <c r="F219" i="26"/>
  <c r="J206" i="26"/>
  <c r="K206" i="26"/>
  <c r="L206" i="26"/>
  <c r="M206" i="26"/>
  <c r="N206" i="26"/>
  <c r="O206" i="26"/>
  <c r="G206" i="26"/>
  <c r="H206" i="26"/>
  <c r="I206" i="26"/>
  <c r="F206" i="26"/>
  <c r="J198" i="26"/>
  <c r="K198" i="26"/>
  <c r="L198" i="26"/>
  <c r="M198" i="26"/>
  <c r="N198" i="26"/>
  <c r="O198" i="26"/>
  <c r="G198" i="26"/>
  <c r="H198" i="26"/>
  <c r="I198" i="26"/>
  <c r="F198" i="26"/>
  <c r="G177" i="26"/>
  <c r="G217" i="26" s="1"/>
  <c r="H177" i="26"/>
  <c r="H217" i="26" s="1"/>
  <c r="I177" i="26"/>
  <c r="J177" i="26"/>
  <c r="K177" i="26"/>
  <c r="K217" i="26" s="1"/>
  <c r="L177" i="26"/>
  <c r="M177" i="26"/>
  <c r="N177" i="26"/>
  <c r="N217" i="26" s="1"/>
  <c r="O177" i="26"/>
  <c r="O217" i="26" s="1"/>
  <c r="G178" i="26"/>
  <c r="H178" i="26"/>
  <c r="I178" i="26"/>
  <c r="J178" i="26"/>
  <c r="J218" i="26" s="1"/>
  <c r="K178" i="26"/>
  <c r="K218" i="26" s="1"/>
  <c r="L178" i="26"/>
  <c r="M178" i="26"/>
  <c r="M218" i="26" s="1"/>
  <c r="N178" i="26"/>
  <c r="N218" i="26" s="1"/>
  <c r="O178" i="26"/>
  <c r="G180" i="26"/>
  <c r="H180" i="26"/>
  <c r="I180" i="26"/>
  <c r="J180" i="26"/>
  <c r="K180" i="26"/>
  <c r="L180" i="26"/>
  <c r="M180" i="26"/>
  <c r="N180" i="26"/>
  <c r="O180" i="26"/>
  <c r="F180" i="26"/>
  <c r="F178" i="26"/>
  <c r="F218" i="26" s="1"/>
  <c r="F177" i="26"/>
  <c r="F217" i="26" s="1"/>
  <c r="G163" i="26"/>
  <c r="H163" i="26"/>
  <c r="J163" i="26"/>
  <c r="F163" i="26"/>
  <c r="K163" i="26"/>
  <c r="M163" i="26"/>
  <c r="N163" i="26"/>
  <c r="I163" i="26"/>
  <c r="J156" i="26"/>
  <c r="O156" i="26"/>
  <c r="K156" i="26"/>
  <c r="L156" i="26"/>
  <c r="M156" i="26"/>
  <c r="N156" i="26"/>
  <c r="I156" i="26"/>
  <c r="G156" i="26"/>
  <c r="H156" i="26"/>
  <c r="F156" i="26"/>
  <c r="L139" i="26"/>
  <c r="M139" i="26"/>
  <c r="N139" i="26"/>
  <c r="G139" i="26"/>
  <c r="O139" i="26"/>
  <c r="H139" i="26"/>
  <c r="I139" i="26"/>
  <c r="J139" i="26"/>
  <c r="K139" i="26"/>
  <c r="I148" i="26"/>
  <c r="J148" i="26"/>
  <c r="G148" i="26"/>
  <c r="H148" i="26"/>
  <c r="O148" i="26"/>
  <c r="N148" i="26"/>
  <c r="K148" i="26"/>
  <c r="L148" i="26"/>
  <c r="M148" i="26"/>
  <c r="F148" i="26"/>
  <c r="F139" i="26"/>
  <c r="I108" i="26"/>
  <c r="F108" i="26"/>
  <c r="G108" i="26"/>
  <c r="M108" i="26"/>
  <c r="H108" i="26"/>
  <c r="L108" i="26"/>
  <c r="G118" i="26"/>
  <c r="H118" i="26"/>
  <c r="I118" i="26"/>
  <c r="J118" i="26"/>
  <c r="K118" i="26"/>
  <c r="L118" i="26"/>
  <c r="M118" i="26"/>
  <c r="N118" i="26"/>
  <c r="O118" i="26"/>
  <c r="F118" i="26"/>
  <c r="F213" i="26"/>
  <c r="F173" i="26"/>
  <c r="F132" i="26"/>
  <c r="F45" i="23" l="1"/>
  <c r="F39" i="23"/>
  <c r="I39" i="23"/>
  <c r="I45" i="23"/>
  <c r="G39" i="23"/>
  <c r="G45" i="23"/>
  <c r="U190" i="26"/>
  <c r="L39" i="23"/>
  <c r="L45" i="23"/>
  <c r="H45" i="23"/>
  <c r="H39" i="23"/>
  <c r="M39" i="23"/>
  <c r="M45" i="23"/>
  <c r="W190" i="26"/>
  <c r="X146" i="26"/>
  <c r="Y146" i="26" s="1"/>
  <c r="Z146" i="26" s="1"/>
  <c r="AA146" i="26" s="1"/>
  <c r="W187" i="26"/>
  <c r="X130" i="26"/>
  <c r="Y130" i="26" s="1"/>
  <c r="Z130" i="26" s="1"/>
  <c r="AA130" i="26" s="1"/>
  <c r="V190" i="26"/>
  <c r="X110" i="26"/>
  <c r="AA138" i="26"/>
  <c r="Z138" i="26"/>
  <c r="AA187" i="26" s="1"/>
  <c r="AC137" i="26"/>
  <c r="I65" i="26"/>
  <c r="Z110" i="26"/>
  <c r="Y110" i="26"/>
  <c r="AB138" i="26"/>
  <c r="Y138" i="26"/>
  <c r="AB137" i="26"/>
  <c r="X138" i="26"/>
  <c r="Y187" i="26" s="1"/>
  <c r="X145" i="26"/>
  <c r="Y145" i="26" s="1"/>
  <c r="Z145" i="26" s="1"/>
  <c r="AA145" i="26" s="1"/>
  <c r="X238" i="26"/>
  <c r="V187" i="26"/>
  <c r="X142" i="26"/>
  <c r="Y142" i="26" s="1"/>
  <c r="Z142" i="26" s="1"/>
  <c r="AA142" i="26" s="1"/>
  <c r="AB48" i="26"/>
  <c r="X198" i="26"/>
  <c r="X154" i="26"/>
  <c r="X190" i="26" s="1"/>
  <c r="M235" i="26"/>
  <c r="F165" i="26"/>
  <c r="F169" i="26" s="1"/>
  <c r="AC223" i="26"/>
  <c r="X116" i="26"/>
  <c r="G236" i="26"/>
  <c r="G228" i="26"/>
  <c r="F46" i="26"/>
  <c r="I223" i="26"/>
  <c r="F228" i="26"/>
  <c r="I228" i="26"/>
  <c r="H46" i="26"/>
  <c r="H228" i="26"/>
  <c r="Q228" i="26"/>
  <c r="AC48" i="26"/>
  <c r="AB223" i="26"/>
  <c r="H165" i="26"/>
  <c r="H169" i="26" s="1"/>
  <c r="K165" i="26"/>
  <c r="K169" i="26" s="1"/>
  <c r="AB114" i="26"/>
  <c r="AB177" i="26" s="1"/>
  <c r="AB217" i="26" s="1"/>
  <c r="AA154" i="26"/>
  <c r="AB197" i="26"/>
  <c r="AB116" i="26" s="1"/>
  <c r="AB154" i="26"/>
  <c r="AB115" i="26"/>
  <c r="AB178" i="26" s="1"/>
  <c r="Y154" i="26"/>
  <c r="AB228" i="26"/>
  <c r="AB181" i="26"/>
  <c r="AB183" i="26" s="1"/>
  <c r="Z154" i="26"/>
  <c r="AB195" i="26"/>
  <c r="AB236" i="26" s="1"/>
  <c r="Y239" i="26"/>
  <c r="Y116" i="26"/>
  <c r="Z116" i="26"/>
  <c r="Z239" i="26"/>
  <c r="AA236" i="26"/>
  <c r="AA198" i="26"/>
  <c r="AC115" i="26"/>
  <c r="AC178" i="26" s="1"/>
  <c r="AC114" i="26"/>
  <c r="AC177" i="26" s="1"/>
  <c r="AC109" i="26"/>
  <c r="AC110" i="26" s="1"/>
  <c r="AC228" i="26"/>
  <c r="AC181" i="26"/>
  <c r="AC183" i="26" s="1"/>
  <c r="AC195" i="26"/>
  <c r="AC197" i="26"/>
  <c r="Y217" i="26"/>
  <c r="Y235" i="26"/>
  <c r="Y236" i="26"/>
  <c r="Y198" i="26"/>
  <c r="Z217" i="26"/>
  <c r="Z235" i="26"/>
  <c r="AA235" i="26"/>
  <c r="AA217" i="26"/>
  <c r="AA218" i="26"/>
  <c r="AA238" i="26"/>
  <c r="AA116" i="26"/>
  <c r="AA239" i="26"/>
  <c r="Z198" i="26"/>
  <c r="Z236" i="26"/>
  <c r="Y238" i="26"/>
  <c r="Y218" i="26"/>
  <c r="Z218" i="26"/>
  <c r="Z238" i="26"/>
  <c r="L238" i="26"/>
  <c r="L218" i="26"/>
  <c r="P228" i="26"/>
  <c r="J165" i="26"/>
  <c r="J169" i="26" s="1"/>
  <c r="G165" i="26"/>
  <c r="G169" i="26" s="1"/>
  <c r="I165" i="26"/>
  <c r="I169" i="26" s="1"/>
  <c r="N165" i="26"/>
  <c r="N169" i="26" s="1"/>
  <c r="M217" i="26"/>
  <c r="M165" i="26"/>
  <c r="M169" i="26" s="1"/>
  <c r="L235" i="26"/>
  <c r="L217" i="26"/>
  <c r="AB110" i="26"/>
  <c r="L228" i="26"/>
  <c r="I238" i="26"/>
  <c r="G238" i="26"/>
  <c r="H235" i="26"/>
  <c r="M228" i="26"/>
  <c r="H238" i="26"/>
  <c r="I235" i="26"/>
  <c r="G110" i="26"/>
  <c r="G120" i="26" s="1"/>
  <c r="G73" i="26"/>
  <c r="G54" i="26"/>
  <c r="G77" i="26"/>
  <c r="G79" i="26"/>
  <c r="G55" i="26"/>
  <c r="L239" i="26"/>
  <c r="M238" i="26"/>
  <c r="G235" i="26"/>
  <c r="M46" i="26"/>
  <c r="F235" i="26"/>
  <c r="M236" i="26"/>
  <c r="L46" i="26"/>
  <c r="I218" i="26"/>
  <c r="J217" i="26"/>
  <c r="F236" i="26"/>
  <c r="L236" i="26"/>
  <c r="I55" i="26"/>
  <c r="I79" i="26"/>
  <c r="I73" i="26"/>
  <c r="I54" i="26"/>
  <c r="I77" i="26"/>
  <c r="I110" i="26"/>
  <c r="I120" i="26" s="1"/>
  <c r="N150" i="26"/>
  <c r="H218" i="26"/>
  <c r="I217" i="26"/>
  <c r="F238" i="26"/>
  <c r="I239" i="26"/>
  <c r="O218" i="26"/>
  <c r="G218" i="26"/>
  <c r="F239" i="26"/>
  <c r="H239" i="26"/>
  <c r="I46" i="26"/>
  <c r="M110" i="26"/>
  <c r="M120" i="26" s="1"/>
  <c r="M73" i="26"/>
  <c r="M77" i="26"/>
  <c r="M54" i="26"/>
  <c r="M79" i="26"/>
  <c r="M55" i="26"/>
  <c r="L110" i="26"/>
  <c r="L120" i="26" s="1"/>
  <c r="L77" i="26"/>
  <c r="L54" i="26"/>
  <c r="L73" i="26"/>
  <c r="L79" i="26"/>
  <c r="L55" i="26"/>
  <c r="K150" i="26"/>
  <c r="G239" i="26"/>
  <c r="I236" i="26"/>
  <c r="M239" i="26"/>
  <c r="F110" i="26"/>
  <c r="F120" i="26" s="1"/>
  <c r="F77" i="26"/>
  <c r="F73" i="26"/>
  <c r="F79" i="26"/>
  <c r="F55" i="26"/>
  <c r="I49" i="26"/>
  <c r="F54" i="26"/>
  <c r="H110" i="26"/>
  <c r="H120" i="26" s="1"/>
  <c r="H79" i="26"/>
  <c r="H73" i="26"/>
  <c r="H55" i="26"/>
  <c r="H77" i="26"/>
  <c r="H54" i="26"/>
  <c r="H236" i="26"/>
  <c r="G46" i="26"/>
  <c r="H150" i="26"/>
  <c r="F150" i="26"/>
  <c r="M150" i="26"/>
  <c r="J150" i="26"/>
  <c r="I150" i="26"/>
  <c r="L150" i="26"/>
  <c r="O150" i="26"/>
  <c r="G150" i="26"/>
  <c r="O163" i="26"/>
  <c r="O165" i="26" s="1"/>
  <c r="O169" i="26" s="1"/>
  <c r="L163" i="26"/>
  <c r="L165" i="26" s="1"/>
  <c r="L169" i="26" s="1"/>
  <c r="Z187" i="26" l="1"/>
  <c r="L50" i="23"/>
  <c r="L112" i="18" s="1"/>
  <c r="F50" i="23"/>
  <c r="F112" i="18" s="1"/>
  <c r="H50" i="23"/>
  <c r="H112" i="18" s="1"/>
  <c r="G50" i="23"/>
  <c r="G112" i="18" s="1"/>
  <c r="M38" i="23"/>
  <c r="M44" i="23"/>
  <c r="M46" i="23" s="1"/>
  <c r="H44" i="23"/>
  <c r="H46" i="23" s="1"/>
  <c r="H38" i="23"/>
  <c r="M50" i="23"/>
  <c r="M112" i="18" s="1"/>
  <c r="F38" i="23"/>
  <c r="F44" i="23"/>
  <c r="F46" i="23" s="1"/>
  <c r="I50" i="23"/>
  <c r="I112" i="18" s="1"/>
  <c r="I38" i="23"/>
  <c r="I44" i="23"/>
  <c r="I46" i="23" s="1"/>
  <c r="G38" i="23"/>
  <c r="G44" i="23"/>
  <c r="G46" i="23" s="1"/>
  <c r="L38" i="23"/>
  <c r="L44" i="23"/>
  <c r="L46" i="23" s="1"/>
  <c r="H171" i="26"/>
  <c r="F171" i="26"/>
  <c r="K171" i="26"/>
  <c r="AA190" i="26"/>
  <c r="AC138" i="26"/>
  <c r="AC187" i="26" s="1"/>
  <c r="AB235" i="26"/>
  <c r="AB239" i="26"/>
  <c r="AB198" i="26"/>
  <c r="AB130" i="26"/>
  <c r="AC130" i="26" s="1"/>
  <c r="X187" i="26"/>
  <c r="AB145" i="26"/>
  <c r="AC145" i="26" s="1"/>
  <c r="AB142" i="26"/>
  <c r="AC142" i="26" s="1"/>
  <c r="AB190" i="26"/>
  <c r="I171" i="26"/>
  <c r="AB146" i="26"/>
  <c r="AC146" i="26" s="1"/>
  <c r="G171" i="26"/>
  <c r="AB218" i="26"/>
  <c r="AB238" i="26"/>
  <c r="Y190" i="26"/>
  <c r="Z190" i="26"/>
  <c r="AC154" i="26"/>
  <c r="AC190" i="26" s="1"/>
  <c r="AC116" i="26"/>
  <c r="AC239" i="26"/>
  <c r="AC235" i="26"/>
  <c r="AC217" i="26"/>
  <c r="AC198" i="26"/>
  <c r="AC236" i="26"/>
  <c r="AC218" i="26"/>
  <c r="AC238" i="26"/>
  <c r="J171" i="26"/>
  <c r="M171" i="26"/>
  <c r="N171" i="26"/>
  <c r="AB187" i="26"/>
  <c r="F216" i="26"/>
  <c r="F125" i="26"/>
  <c r="I216" i="26"/>
  <c r="I125" i="26"/>
  <c r="H216" i="26"/>
  <c r="H125" i="26"/>
  <c r="M125" i="26"/>
  <c r="M216" i="26"/>
  <c r="L171" i="26"/>
  <c r="L216" i="26"/>
  <c r="L125" i="26"/>
  <c r="G216" i="26"/>
  <c r="G125" i="26"/>
  <c r="O171" i="26"/>
  <c r="F49" i="23" l="1"/>
  <c r="F105" i="18" s="1"/>
  <c r="F40" i="23"/>
  <c r="L49" i="23"/>
  <c r="L105" i="18" s="1"/>
  <c r="L40" i="23"/>
  <c r="H40" i="23"/>
  <c r="H49" i="23"/>
  <c r="H105" i="18" s="1"/>
  <c r="G49" i="23"/>
  <c r="G105" i="18" s="1"/>
  <c r="G40" i="23"/>
  <c r="I40" i="23"/>
  <c r="I49" i="23"/>
  <c r="I105" i="18" s="1"/>
  <c r="M49" i="23"/>
  <c r="M105" i="18" s="1"/>
  <c r="M40" i="23"/>
  <c r="I229" i="26"/>
  <c r="I224" i="26"/>
  <c r="I220" i="26"/>
  <c r="L220" i="26"/>
  <c r="L229" i="26"/>
  <c r="I127" i="26"/>
  <c r="I233" i="26"/>
  <c r="H229" i="26"/>
  <c r="H220" i="26"/>
  <c r="G233" i="26"/>
  <c r="G127" i="26"/>
  <c r="G220" i="26"/>
  <c r="G229" i="26"/>
  <c r="L233" i="26"/>
  <c r="L127" i="26"/>
  <c r="M220" i="26"/>
  <c r="M230" i="26" s="1"/>
  <c r="M229" i="26"/>
  <c r="M233" i="26"/>
  <c r="M127" i="26"/>
  <c r="F127" i="26"/>
  <c r="F233" i="26"/>
  <c r="H127" i="26"/>
  <c r="H233" i="26"/>
  <c r="F229" i="26"/>
  <c r="F220" i="26"/>
  <c r="I230" i="26" l="1"/>
  <c r="F230" i="26"/>
  <c r="I225" i="26"/>
  <c r="H230" i="26"/>
  <c r="I226" i="26"/>
  <c r="G230" i="26"/>
  <c r="L230" i="26"/>
  <c r="G176" i="26"/>
  <c r="G193" i="26" s="1"/>
  <c r="G208" i="26" s="1"/>
  <c r="G129" i="26"/>
  <c r="G231" i="26"/>
  <c r="M176" i="26"/>
  <c r="M193" i="26" s="1"/>
  <c r="M208" i="26" s="1"/>
  <c r="M231" i="26"/>
  <c r="M129" i="26"/>
  <c r="L176" i="26"/>
  <c r="L193" i="26" s="1"/>
  <c r="L208" i="26" s="1"/>
  <c r="L231" i="26"/>
  <c r="L129" i="26"/>
  <c r="H176" i="26"/>
  <c r="H193" i="26" s="1"/>
  <c r="H208" i="26" s="1"/>
  <c r="H231" i="26"/>
  <c r="H129" i="26"/>
  <c r="I176" i="26"/>
  <c r="I193" i="26" s="1"/>
  <c r="I208" i="26" s="1"/>
  <c r="I129" i="26"/>
  <c r="I231" i="26"/>
  <c r="F176" i="26"/>
  <c r="F193" i="26" s="1"/>
  <c r="F208" i="26" s="1"/>
  <c r="F211" i="26" s="1"/>
  <c r="G210" i="26" s="1"/>
  <c r="F231" i="26"/>
  <c r="F129" i="26"/>
  <c r="N108" i="26"/>
  <c r="J108" i="26"/>
  <c r="K108" i="26"/>
  <c r="O108" i="26"/>
  <c r="F101" i="26"/>
  <c r="F40" i="28" s="1"/>
  <c r="O38" i="26"/>
  <c r="O35" i="26" s="1"/>
  <c r="O39" i="23" l="1"/>
  <c r="O45" i="23"/>
  <c r="K45" i="23"/>
  <c r="K39" i="23"/>
  <c r="J45" i="23"/>
  <c r="J39" i="23"/>
  <c r="N45" i="23"/>
  <c r="N39" i="23"/>
  <c r="N65" i="26"/>
  <c r="M65" i="26"/>
  <c r="L65" i="26"/>
  <c r="J65" i="26"/>
  <c r="K65" i="26"/>
  <c r="Q137" i="26"/>
  <c r="O65" i="26"/>
  <c r="P137" i="26"/>
  <c r="N223" i="26"/>
  <c r="M223" i="26"/>
  <c r="J223" i="26"/>
  <c r="L223" i="26"/>
  <c r="K223" i="26"/>
  <c r="S228" i="26"/>
  <c r="R223" i="26"/>
  <c r="Q223" i="26"/>
  <c r="O223" i="26"/>
  <c r="L42" i="18" s="1"/>
  <c r="P223" i="26"/>
  <c r="G211" i="26"/>
  <c r="H210" i="26" s="1"/>
  <c r="H211" i="26" s="1"/>
  <c r="I210" i="26" s="1"/>
  <c r="I211" i="26"/>
  <c r="J210" i="26" s="1"/>
  <c r="R228" i="26"/>
  <c r="O214" i="26"/>
  <c r="O85" i="26"/>
  <c r="O64" i="26"/>
  <c r="O110" i="26"/>
  <c r="O120" i="26" s="1"/>
  <c r="O73" i="26"/>
  <c r="R48" i="26"/>
  <c r="O77" i="26"/>
  <c r="O54" i="26"/>
  <c r="O79" i="26"/>
  <c r="O55" i="26"/>
  <c r="O46" i="26"/>
  <c r="O239" i="26"/>
  <c r="O236" i="26"/>
  <c r="O228" i="26"/>
  <c r="O235" i="26"/>
  <c r="O238" i="26"/>
  <c r="K110" i="26"/>
  <c r="K120" i="26" s="1"/>
  <c r="K54" i="26"/>
  <c r="K77" i="26"/>
  <c r="K79" i="26"/>
  <c r="K55" i="26"/>
  <c r="N49" i="26"/>
  <c r="K73" i="26"/>
  <c r="K228" i="26"/>
  <c r="K236" i="26"/>
  <c r="K46" i="26"/>
  <c r="K238" i="26"/>
  <c r="K239" i="26"/>
  <c r="K235" i="26"/>
  <c r="J110" i="26"/>
  <c r="J120" i="26" s="1"/>
  <c r="J79" i="26"/>
  <c r="J55" i="26"/>
  <c r="M49" i="26"/>
  <c r="J77" i="26"/>
  <c r="J54" i="26"/>
  <c r="J73" i="26"/>
  <c r="J236" i="26"/>
  <c r="J46" i="26"/>
  <c r="J239" i="26"/>
  <c r="J228" i="26"/>
  <c r="J235" i="26"/>
  <c r="K49" i="26"/>
  <c r="L49" i="26"/>
  <c r="J238" i="26"/>
  <c r="J49" i="26"/>
  <c r="N110" i="26"/>
  <c r="N120" i="26" s="1"/>
  <c r="N73" i="26"/>
  <c r="N54" i="26"/>
  <c r="Q48" i="26"/>
  <c r="N77" i="26"/>
  <c r="N55" i="26"/>
  <c r="N79" i="26"/>
  <c r="N239" i="26"/>
  <c r="N238" i="26"/>
  <c r="N46" i="26"/>
  <c r="N235" i="26"/>
  <c r="N228" i="26"/>
  <c r="N236" i="26"/>
  <c r="P48" i="26"/>
  <c r="O49" i="26"/>
  <c r="P38" i="26"/>
  <c r="P35" i="26" s="1"/>
  <c r="N38" i="26"/>
  <c r="N35" i="26" s="1"/>
  <c r="O133" i="26"/>
  <c r="O174" i="26"/>
  <c r="O102" i="26"/>
  <c r="K50" i="23" l="1"/>
  <c r="K112" i="18" s="1"/>
  <c r="J50" i="23"/>
  <c r="J112" i="18" s="1"/>
  <c r="O50" i="23"/>
  <c r="O112" i="18" s="1"/>
  <c r="N50" i="23"/>
  <c r="N112" i="18" s="1"/>
  <c r="K38" i="23"/>
  <c r="K44" i="23"/>
  <c r="K46" i="23" s="1"/>
  <c r="N38" i="23"/>
  <c r="N44" i="23"/>
  <c r="N46" i="23" s="1"/>
  <c r="O38" i="23"/>
  <c r="O44" i="23"/>
  <c r="O46" i="23" s="1"/>
  <c r="J44" i="23"/>
  <c r="J46" i="23" s="1"/>
  <c r="J38" i="23"/>
  <c r="R65" i="26"/>
  <c r="R137" i="26" s="1"/>
  <c r="R186" i="26" s="1"/>
  <c r="S65" i="26"/>
  <c r="V65" i="26"/>
  <c r="N214" i="26"/>
  <c r="N85" i="26"/>
  <c r="N64" i="26"/>
  <c r="P214" i="26"/>
  <c r="P85" i="26"/>
  <c r="P64" i="26"/>
  <c r="Q38" i="26"/>
  <c r="P102" i="26"/>
  <c r="P174" i="26"/>
  <c r="P133" i="26"/>
  <c r="K125" i="26"/>
  <c r="K216" i="26"/>
  <c r="J216" i="26"/>
  <c r="J125" i="26"/>
  <c r="O216" i="26"/>
  <c r="O125" i="26"/>
  <c r="N125" i="26"/>
  <c r="N216" i="26"/>
  <c r="N102" i="26"/>
  <c r="M38" i="26"/>
  <c r="M35" i="26" s="1"/>
  <c r="N133" i="26"/>
  <c r="N174" i="26"/>
  <c r="C51" i="30"/>
  <c r="U28" i="30"/>
  <c r="U27" i="30"/>
  <c r="T28" i="30"/>
  <c r="T27" i="30"/>
  <c r="I42" i="30"/>
  <c r="J42" i="30"/>
  <c r="K42" i="30"/>
  <c r="L42" i="30"/>
  <c r="M42" i="30"/>
  <c r="H42" i="30"/>
  <c r="K10" i="30"/>
  <c r="H10" i="30"/>
  <c r="D9" i="30"/>
  <c r="D10" i="30"/>
  <c r="O40" i="23" l="1"/>
  <c r="O49" i="23"/>
  <c r="O105" i="18" s="1"/>
  <c r="N40" i="23"/>
  <c r="N49" i="23"/>
  <c r="N105" i="18" s="1"/>
  <c r="J40" i="23"/>
  <c r="J49" i="23"/>
  <c r="J105" i="18" s="1"/>
  <c r="K40" i="23"/>
  <c r="K49" i="23"/>
  <c r="K105" i="18" s="1"/>
  <c r="Z65" i="26"/>
  <c r="Z137" i="26" s="1"/>
  <c r="V137" i="26"/>
  <c r="S137" i="26"/>
  <c r="W65" i="26"/>
  <c r="N224" i="26"/>
  <c r="C52" i="30"/>
  <c r="C63" i="30"/>
  <c r="O224" i="26"/>
  <c r="M224" i="26"/>
  <c r="K224" i="26"/>
  <c r="J224" i="26"/>
  <c r="L224" i="26"/>
  <c r="S31" i="30" a="1"/>
  <c r="S31" i="30" s="1"/>
  <c r="Q102" i="26"/>
  <c r="Q35" i="26"/>
  <c r="Q214" i="26"/>
  <c r="M214" i="26"/>
  <c r="M85" i="26"/>
  <c r="M64" i="26"/>
  <c r="Q85" i="26"/>
  <c r="Q64" i="26"/>
  <c r="Q174" i="26"/>
  <c r="P186" i="26"/>
  <c r="Q186" i="26"/>
  <c r="Q133" i="26"/>
  <c r="R38" i="26"/>
  <c r="S186" i="26"/>
  <c r="O127" i="26"/>
  <c r="O233" i="26"/>
  <c r="J233" i="26"/>
  <c r="J127" i="26"/>
  <c r="N220" i="26"/>
  <c r="N229" i="26"/>
  <c r="N233" i="26"/>
  <c r="N127" i="26"/>
  <c r="O220" i="26"/>
  <c r="O230" i="26" s="1"/>
  <c r="O229" i="26"/>
  <c r="J220" i="26"/>
  <c r="J229" i="26"/>
  <c r="K220" i="26"/>
  <c r="K229" i="26"/>
  <c r="K233" i="26"/>
  <c r="K127" i="26"/>
  <c r="L38" i="26"/>
  <c r="L35" i="26" s="1"/>
  <c r="M174" i="26"/>
  <c r="M133" i="26"/>
  <c r="M102" i="26"/>
  <c r="O225" i="26" l="1"/>
  <c r="L43" i="18" s="1"/>
  <c r="N226" i="26"/>
  <c r="O226" i="26"/>
  <c r="AA65" i="26"/>
  <c r="AA137" i="26" s="1"/>
  <c r="AA186" i="26" s="1"/>
  <c r="W137" i="26"/>
  <c r="W186" i="26" s="1"/>
  <c r="C53" i="30"/>
  <c r="C64" i="30"/>
  <c r="K230" i="26"/>
  <c r="N225" i="26"/>
  <c r="M226" i="26"/>
  <c r="L226" i="26"/>
  <c r="J226" i="26"/>
  <c r="K226" i="26"/>
  <c r="J230" i="26"/>
  <c r="M225" i="26"/>
  <c r="K225" i="26"/>
  <c r="L225" i="26"/>
  <c r="J225" i="26"/>
  <c r="N230" i="26"/>
  <c r="S33" i="30"/>
  <c r="S32" i="30"/>
  <c r="U186" i="26"/>
  <c r="T186" i="26"/>
  <c r="S38" i="26"/>
  <c r="S35" i="26" s="1"/>
  <c r="R35" i="26"/>
  <c r="R133" i="26"/>
  <c r="R214" i="26"/>
  <c r="R64" i="26"/>
  <c r="R85" i="26"/>
  <c r="V186" i="26"/>
  <c r="L214" i="26"/>
  <c r="L64" i="26"/>
  <c r="L85" i="26"/>
  <c r="R102" i="26"/>
  <c r="R174" i="26"/>
  <c r="Z186" i="26"/>
  <c r="K231" i="26"/>
  <c r="K129" i="26"/>
  <c r="K176" i="26"/>
  <c r="K193" i="26" s="1"/>
  <c r="K208" i="26" s="1"/>
  <c r="O176" i="26"/>
  <c r="O193" i="26" s="1"/>
  <c r="O208" i="26" s="1"/>
  <c r="O231" i="26"/>
  <c r="O129" i="26"/>
  <c r="N176" i="26"/>
  <c r="N193" i="26" s="1"/>
  <c r="N208" i="26" s="1"/>
  <c r="N231" i="26"/>
  <c r="N129" i="26"/>
  <c r="J129" i="26"/>
  <c r="J176" i="26"/>
  <c r="J193" i="26" s="1"/>
  <c r="J208" i="26" s="1"/>
  <c r="J211" i="26" s="1"/>
  <c r="K210" i="26" s="1"/>
  <c r="J231" i="26"/>
  <c r="K38" i="26"/>
  <c r="K35" i="26" s="1"/>
  <c r="L174" i="26"/>
  <c r="L133" i="26"/>
  <c r="L102" i="26"/>
  <c r="J12" i="27"/>
  <c r="J11" i="27"/>
  <c r="J8" i="27"/>
  <c r="D12" i="27"/>
  <c r="D11" i="27"/>
  <c r="D8" i="27"/>
  <c r="K211" i="26" l="1"/>
  <c r="L210" i="26" s="1"/>
  <c r="L211" i="26" s="1"/>
  <c r="M210" i="26" s="1"/>
  <c r="M211" i="26" s="1"/>
  <c r="N210" i="26" s="1"/>
  <c r="N211" i="26" s="1"/>
  <c r="O210" i="26" s="1"/>
  <c r="O211" i="26" s="1"/>
  <c r="P210" i="26" s="1"/>
  <c r="C54" i="30"/>
  <c r="C65" i="30"/>
  <c r="Y186" i="26"/>
  <c r="S85" i="26"/>
  <c r="S102" i="26"/>
  <c r="S64" i="26"/>
  <c r="S133" i="26"/>
  <c r="T38" i="26"/>
  <c r="T35" i="26" s="1"/>
  <c r="AC186" i="26"/>
  <c r="S174" i="26"/>
  <c r="S214" i="26"/>
  <c r="X186" i="26"/>
  <c r="AB186" i="26"/>
  <c r="K214" i="26"/>
  <c r="K85" i="26"/>
  <c r="K64" i="26"/>
  <c r="J38" i="26"/>
  <c r="J35" i="26" s="1"/>
  <c r="K133" i="26"/>
  <c r="K174" i="26"/>
  <c r="K102" i="26"/>
  <c r="C55" i="30" l="1"/>
  <c r="C66" i="30"/>
  <c r="T64" i="26"/>
  <c r="T85" i="26"/>
  <c r="T102" i="26"/>
  <c r="T133" i="26"/>
  <c r="U38" i="26"/>
  <c r="U35" i="26" s="1"/>
  <c r="T214" i="26"/>
  <c r="T174" i="26"/>
  <c r="J214" i="26"/>
  <c r="J85" i="26"/>
  <c r="J64" i="26"/>
  <c r="I38" i="26"/>
  <c r="I35" i="26" s="1"/>
  <c r="J174" i="26"/>
  <c r="J133" i="26"/>
  <c r="J102" i="26"/>
  <c r="C56" i="30" l="1"/>
  <c r="C67" i="30"/>
  <c r="U64" i="26"/>
  <c r="U214" i="26"/>
  <c r="U85" i="26"/>
  <c r="U102" i="26"/>
  <c r="U133" i="26"/>
  <c r="U174" i="26"/>
  <c r="V38" i="26"/>
  <c r="V35" i="26" s="1"/>
  <c r="I214" i="26"/>
  <c r="I85" i="26"/>
  <c r="I64" i="26"/>
  <c r="H38" i="26"/>
  <c r="H35" i="26" s="1"/>
  <c r="I174" i="26"/>
  <c r="I133" i="26"/>
  <c r="I102" i="26"/>
  <c r="D146" i="28"/>
  <c r="D147" i="28" s="1"/>
  <c r="D148" i="28" s="1"/>
  <c r="D149" i="28" s="1"/>
  <c r="D150" i="28" s="1"/>
  <c r="D151" i="28" s="1"/>
  <c r="D152" i="28" s="1"/>
  <c r="D153" i="28" s="1"/>
  <c r="F144" i="28"/>
  <c r="G144" i="28" s="1"/>
  <c r="H144" i="28" s="1"/>
  <c r="I144" i="28" s="1"/>
  <c r="J144" i="28" s="1"/>
  <c r="K144" i="28" s="1"/>
  <c r="L144" i="28" s="1"/>
  <c r="M144" i="28" s="1"/>
  <c r="N144" i="28" s="1"/>
  <c r="O144" i="28" s="1"/>
  <c r="D132" i="28"/>
  <c r="D133" i="28" s="1"/>
  <c r="D134" i="28" s="1"/>
  <c r="D135" i="28" s="1"/>
  <c r="D136" i="28" s="1"/>
  <c r="D137" i="28" s="1"/>
  <c r="D138" i="28" s="1"/>
  <c r="D139" i="28" s="1"/>
  <c r="F130" i="28"/>
  <c r="G130" i="28" s="1"/>
  <c r="H130" i="28" s="1"/>
  <c r="I130" i="28" s="1"/>
  <c r="J130" i="28" s="1"/>
  <c r="K130" i="28" s="1"/>
  <c r="L130" i="28" s="1"/>
  <c r="M130" i="28" s="1"/>
  <c r="N130" i="28" s="1"/>
  <c r="O130" i="28" s="1"/>
  <c r="E116" i="28"/>
  <c r="C57" i="30" l="1"/>
  <c r="C68" i="30"/>
  <c r="V214" i="26"/>
  <c r="V102" i="26"/>
  <c r="V174" i="26"/>
  <c r="V85" i="26"/>
  <c r="W38" i="26"/>
  <c r="W35" i="26" s="1"/>
  <c r="V133" i="26"/>
  <c r="V64" i="26"/>
  <c r="H214" i="26"/>
  <c r="H85" i="26"/>
  <c r="H64" i="26"/>
  <c r="G38" i="26"/>
  <c r="G35" i="26" s="1"/>
  <c r="H174" i="26"/>
  <c r="H133" i="26"/>
  <c r="H102" i="26"/>
  <c r="D102" i="28"/>
  <c r="D89" i="28"/>
  <c r="D103" i="28" s="1"/>
  <c r="F101" i="28"/>
  <c r="G101" i="28" s="1"/>
  <c r="H101" i="28" s="1"/>
  <c r="I101" i="28" s="1"/>
  <c r="J101" i="28" s="1"/>
  <c r="K101" i="28" s="1"/>
  <c r="L101" i="28" s="1"/>
  <c r="M101" i="28" s="1"/>
  <c r="N101" i="28" s="1"/>
  <c r="O101" i="28" s="1"/>
  <c r="D21" i="28"/>
  <c r="N32" i="28" s="1"/>
  <c r="D20" i="28"/>
  <c r="I31" i="28" s="1"/>
  <c r="D19" i="28"/>
  <c r="I30" i="28" s="1"/>
  <c r="D18" i="28"/>
  <c r="I29" i="28" s="1"/>
  <c r="D15" i="28"/>
  <c r="I26" i="28" s="1"/>
  <c r="D14" i="28"/>
  <c r="N25" i="28" s="1"/>
  <c r="D13" i="28"/>
  <c r="N24" i="28" s="1"/>
  <c r="D12" i="28"/>
  <c r="I23" i="28" s="1"/>
  <c r="M47" i="28"/>
  <c r="N47" i="28" s="1"/>
  <c r="C58" i="30" l="1"/>
  <c r="C70" i="30" s="1"/>
  <c r="C69" i="30"/>
  <c r="W85" i="26"/>
  <c r="W64" i="26"/>
  <c r="W214" i="26"/>
  <c r="W102" i="26"/>
  <c r="X38" i="26"/>
  <c r="X35" i="26" s="1"/>
  <c r="W174" i="26"/>
  <c r="W133" i="26"/>
  <c r="G214" i="26"/>
  <c r="G64" i="26"/>
  <c r="G85" i="26"/>
  <c r="F38" i="26"/>
  <c r="G174" i="26"/>
  <c r="G133" i="26"/>
  <c r="G102" i="26"/>
  <c r="N29" i="28"/>
  <c r="N30" i="28"/>
  <c r="I24" i="28"/>
  <c r="I25" i="28"/>
  <c r="N31" i="28"/>
  <c r="D90" i="28"/>
  <c r="D91" i="28" s="1"/>
  <c r="D92" i="28" s="1"/>
  <c r="D93" i="28" s="1"/>
  <c r="D94" i="28" s="1"/>
  <c r="D95" i="28" s="1"/>
  <c r="D96" i="28" s="1"/>
  <c r="D110" i="28" s="1"/>
  <c r="I32" i="28"/>
  <c r="N23" i="28"/>
  <c r="N26" i="28"/>
  <c r="O47" i="28"/>
  <c r="F35" i="26" l="1"/>
  <c r="AF48" i="26"/>
  <c r="AG48" i="26"/>
  <c r="AE48" i="26"/>
  <c r="AH48" i="26"/>
  <c r="X133" i="26"/>
  <c r="X174" i="26"/>
  <c r="X214" i="26"/>
  <c r="X85" i="26"/>
  <c r="Y38" i="26"/>
  <c r="Y35" i="26" s="1"/>
  <c r="X102" i="26"/>
  <c r="X64" i="26"/>
  <c r="F214" i="26"/>
  <c r="F85" i="26"/>
  <c r="E45" i="18" s="1"/>
  <c r="F64" i="26"/>
  <c r="F102" i="26"/>
  <c r="F133" i="26"/>
  <c r="F174" i="26"/>
  <c r="D109" i="28"/>
  <c r="D107" i="28"/>
  <c r="D108" i="28"/>
  <c r="D106" i="28"/>
  <c r="D105" i="28"/>
  <c r="D104" i="28"/>
  <c r="P47" i="28"/>
  <c r="Q47" i="28" s="1"/>
  <c r="L20" i="23"/>
  <c r="L13" i="23"/>
  <c r="L12" i="23"/>
  <c r="AF137" i="26" l="1"/>
  <c r="AF138" i="26"/>
  <c r="AG137" i="26"/>
  <c r="AG138" i="26"/>
  <c r="AE138" i="26"/>
  <c r="AE137" i="26"/>
  <c r="AH138" i="26"/>
  <c r="AH137" i="26"/>
  <c r="AF146" i="26"/>
  <c r="AE146" i="26"/>
  <c r="AG146" i="26"/>
  <c r="AH146" i="26"/>
  <c r="AE91" i="26"/>
  <c r="AI91" i="26"/>
  <c r="AF91" i="26"/>
  <c r="AG91" i="26"/>
  <c r="AH91" i="26"/>
  <c r="AI48" i="26"/>
  <c r="Y102" i="26"/>
  <c r="Y174" i="26"/>
  <c r="Z38" i="26"/>
  <c r="Y133" i="26"/>
  <c r="AI162" i="26" s="1"/>
  <c r="Y64" i="26"/>
  <c r="Y85" i="26"/>
  <c r="Y214" i="26"/>
  <c r="AF155" i="26"/>
  <c r="AF147" i="26"/>
  <c r="AF136" i="26"/>
  <c r="AF144" i="26"/>
  <c r="AF161" i="26"/>
  <c r="AF143" i="26"/>
  <c r="AF167" i="26"/>
  <c r="AF154" i="26"/>
  <c r="AF142" i="26"/>
  <c r="AF145" i="26"/>
  <c r="AF159" i="26"/>
  <c r="AF162" i="26"/>
  <c r="AF160" i="26"/>
  <c r="AG144" i="26"/>
  <c r="AE145" i="26"/>
  <c r="AE154" i="26"/>
  <c r="AE143" i="26"/>
  <c r="AG145" i="26"/>
  <c r="AE136" i="26"/>
  <c r="AE142" i="26"/>
  <c r="AE155" i="26"/>
  <c r="AG162" i="26"/>
  <c r="AE161" i="26"/>
  <c r="AG147" i="26"/>
  <c r="AG154" i="26"/>
  <c r="AE147" i="26"/>
  <c r="AE162" i="26"/>
  <c r="AE159" i="26"/>
  <c r="AG159" i="26"/>
  <c r="AE144" i="26"/>
  <c r="AG142" i="26"/>
  <c r="AE160" i="26"/>
  <c r="AE167" i="26"/>
  <c r="AH162" i="26"/>
  <c r="AH145" i="26"/>
  <c r="AH142" i="26"/>
  <c r="AH147" i="26"/>
  <c r="AH144" i="26"/>
  <c r="AH154" i="26"/>
  <c r="AH159" i="26"/>
  <c r="K29" i="18"/>
  <c r="L29" i="18" s="1"/>
  <c r="AI138" i="26" l="1"/>
  <c r="AI137" i="26"/>
  <c r="I45" i="27"/>
  <c r="AI146" i="26"/>
  <c r="AI142" i="26"/>
  <c r="AI154" i="26"/>
  <c r="AI159" i="26"/>
  <c r="AI145" i="26"/>
  <c r="AI144" i="26"/>
  <c r="AI147" i="26"/>
  <c r="Z35" i="26"/>
  <c r="Z133" i="26"/>
  <c r="Z102" i="26"/>
  <c r="AA38" i="26"/>
  <c r="AA35" i="26" s="1"/>
  <c r="Z64" i="26"/>
  <c r="Z174" i="26"/>
  <c r="Z85" i="26"/>
  <c r="Z214" i="26"/>
  <c r="AF139" i="26"/>
  <c r="AF163" i="26"/>
  <c r="AF148" i="26"/>
  <c r="AE139" i="26"/>
  <c r="AF156" i="26"/>
  <c r="AE163" i="26"/>
  <c r="AE148" i="26"/>
  <c r="AE156" i="26"/>
  <c r="B3" i="29"/>
  <c r="B3" i="28"/>
  <c r="B4" i="25"/>
  <c r="B3" i="30"/>
  <c r="B3" i="27"/>
  <c r="I48" i="27" l="1"/>
  <c r="I44" i="27"/>
  <c r="I47" i="27"/>
  <c r="I50" i="27"/>
  <c r="I43" i="27"/>
  <c r="C20" i="27"/>
  <c r="I51" i="27"/>
  <c r="I52" i="27"/>
  <c r="I49" i="27"/>
  <c r="I46" i="27"/>
  <c r="I54" i="27"/>
  <c r="AJ91" i="26"/>
  <c r="AA85" i="26"/>
  <c r="AA64" i="26"/>
  <c r="AA102" i="26"/>
  <c r="AA214" i="26"/>
  <c r="AA174" i="26"/>
  <c r="AA133" i="26"/>
  <c r="AB38" i="26"/>
  <c r="AB35" i="26" s="1"/>
  <c r="AF150" i="26"/>
  <c r="AE165" i="26"/>
  <c r="AE169" i="26" s="1"/>
  <c r="AE150" i="26"/>
  <c r="AF165" i="26"/>
  <c r="AF169" i="26" s="1"/>
  <c r="B2" i="28"/>
  <c r="AB214" i="26" l="1"/>
  <c r="AB102" i="26"/>
  <c r="AC38" i="26"/>
  <c r="AC64" i="26" s="1"/>
  <c r="AB174" i="26"/>
  <c r="AB64" i="26"/>
  <c r="AB133" i="26"/>
  <c r="AB85" i="26"/>
  <c r="AF171" i="26"/>
  <c r="AE171" i="26"/>
  <c r="D112" i="28"/>
  <c r="D41" i="28"/>
  <c r="AC214" i="26" l="1"/>
  <c r="AC174" i="26"/>
  <c r="AC133" i="26"/>
  <c r="AC102" i="26"/>
  <c r="AC85" i="26"/>
  <c r="AC35" i="26"/>
  <c r="AJ48" i="26"/>
  <c r="D5" i="18"/>
  <c r="D53" i="34" s="1"/>
  <c r="AF113" i="26" l="1"/>
  <c r="AF51" i="26" s="1"/>
  <c r="AF121" i="26"/>
  <c r="AI104" i="26"/>
  <c r="AJ104" i="26"/>
  <c r="AH121" i="26"/>
  <c r="AE104" i="26"/>
  <c r="AE41" i="26" s="1"/>
  <c r="AH104" i="26"/>
  <c r="AF122" i="26"/>
  <c r="AF99" i="26" s="1"/>
  <c r="AI121" i="26"/>
  <c r="AG104" i="26"/>
  <c r="AG121" i="26"/>
  <c r="AE113" i="26"/>
  <c r="AE51" i="26" s="1"/>
  <c r="AE52" i="26" s="1"/>
  <c r="AE121" i="26"/>
  <c r="AF104" i="26"/>
  <c r="AJ121" i="26"/>
  <c r="AE122" i="26"/>
  <c r="AJ137" i="26"/>
  <c r="AJ138" i="26"/>
  <c r="AI204" i="26"/>
  <c r="AI83" i="26" s="1"/>
  <c r="AE183" i="26"/>
  <c r="AJ183" i="26"/>
  <c r="AI183" i="26"/>
  <c r="AH183" i="26"/>
  <c r="AF183" i="26"/>
  <c r="AG183" i="26"/>
  <c r="AJ159" i="26"/>
  <c r="AJ146" i="26"/>
  <c r="AJ162" i="26"/>
  <c r="AJ142" i="26"/>
  <c r="AJ145" i="26"/>
  <c r="AJ147" i="26"/>
  <c r="AJ154" i="26"/>
  <c r="AF126" i="26"/>
  <c r="AJ144" i="26"/>
  <c r="AF176" i="26"/>
  <c r="AG106" i="26"/>
  <c r="AF123" i="26"/>
  <c r="AF62" i="26" s="1"/>
  <c r="AE203" i="26"/>
  <c r="AE82" i="26" s="1"/>
  <c r="AE176" i="26"/>
  <c r="AE181" i="26"/>
  <c r="AH201" i="26"/>
  <c r="AH86" i="26" s="1"/>
  <c r="AF178" i="26"/>
  <c r="AF218" i="26" s="1"/>
  <c r="AJ201" i="26"/>
  <c r="AJ86" i="26" s="1"/>
  <c r="AH205" i="26"/>
  <c r="AE116" i="26"/>
  <c r="AI95" i="26"/>
  <c r="AH179" i="26"/>
  <c r="AH94" i="26" s="1"/>
  <c r="AJ130" i="26"/>
  <c r="AE204" i="26"/>
  <c r="AE83" i="26" s="1"/>
  <c r="AJ107" i="26"/>
  <c r="AE191" i="26"/>
  <c r="F66" i="28" s="1"/>
  <c r="AE178" i="26"/>
  <c r="AE218" i="26" s="1"/>
  <c r="AI186" i="26"/>
  <c r="J61" i="28" s="1"/>
  <c r="AF188" i="26"/>
  <c r="G63" i="28" s="1"/>
  <c r="AG180" i="26"/>
  <c r="AJ200" i="26"/>
  <c r="AI202" i="26"/>
  <c r="AI81" i="26" s="1"/>
  <c r="AF191" i="26"/>
  <c r="G66" i="28" s="1"/>
  <c r="AE114" i="26"/>
  <c r="AG203" i="26"/>
  <c r="AG82" i="26" s="1"/>
  <c r="AG178" i="26"/>
  <c r="AG218" i="26" s="1"/>
  <c r="AI187" i="26"/>
  <c r="J62" i="28" s="1"/>
  <c r="AI116" i="26"/>
  <c r="AJ197" i="26"/>
  <c r="AJ179" i="26"/>
  <c r="AJ94" i="26" s="1"/>
  <c r="AH123" i="26"/>
  <c r="AH62" i="26" s="1"/>
  <c r="AE95" i="26"/>
  <c r="AI196" i="26"/>
  <c r="AI78" i="26" s="1"/>
  <c r="AE187" i="26"/>
  <c r="F62" i="28" s="1"/>
  <c r="AJ195" i="26"/>
  <c r="AF184" i="26"/>
  <c r="AF74" i="26" s="1"/>
  <c r="AF182" i="26"/>
  <c r="AH124" i="26"/>
  <c r="AH60" i="26" s="1"/>
  <c r="AI105" i="26"/>
  <c r="AI201" i="26"/>
  <c r="AI86" i="26" s="1"/>
  <c r="AI130" i="26"/>
  <c r="AJ114" i="26"/>
  <c r="AF197" i="26"/>
  <c r="AE109" i="26"/>
  <c r="AE66" i="26" s="1"/>
  <c r="AJ95" i="26"/>
  <c r="AJ177" i="26"/>
  <c r="AJ105" i="26"/>
  <c r="AJ181" i="26"/>
  <c r="AH184" i="26"/>
  <c r="AH74" i="26" s="1"/>
  <c r="AH181" i="26"/>
  <c r="AH117" i="26"/>
  <c r="AF105" i="26"/>
  <c r="AG184" i="26"/>
  <c r="AG74" i="26" s="1"/>
  <c r="AI109" i="26"/>
  <c r="AI66" i="26" s="1"/>
  <c r="AF106" i="26"/>
  <c r="AH114" i="26"/>
  <c r="AH130" i="26"/>
  <c r="AI181" i="26"/>
  <c r="AG181" i="26"/>
  <c r="AF201" i="26"/>
  <c r="AF86" i="26" s="1"/>
  <c r="AE200" i="26"/>
  <c r="AE88" i="26" s="1"/>
  <c r="AH107" i="26"/>
  <c r="AG177" i="26"/>
  <c r="AG116" i="26"/>
  <c r="AG105" i="26"/>
  <c r="AF192" i="26"/>
  <c r="G67" i="28" s="1"/>
  <c r="AH115" i="26"/>
  <c r="AH105" i="26"/>
  <c r="AF124" i="26"/>
  <c r="AF60" i="26" s="1"/>
  <c r="AG179" i="26"/>
  <c r="AG94" i="26" s="1"/>
  <c r="AI117" i="26"/>
  <c r="AH196" i="26"/>
  <c r="AH78" i="26" s="1"/>
  <c r="AE180" i="26"/>
  <c r="AF117" i="26"/>
  <c r="AE177" i="26"/>
  <c r="AF181" i="26"/>
  <c r="AJ190" i="26"/>
  <c r="K65" i="28" s="1"/>
  <c r="AE184" i="26"/>
  <c r="AE74" i="26" s="1"/>
  <c r="AI195" i="26"/>
  <c r="AH180" i="26"/>
  <c r="AH197" i="26"/>
  <c r="AF116" i="26"/>
  <c r="AG205" i="26"/>
  <c r="AH200" i="26"/>
  <c r="AH88" i="26" s="1"/>
  <c r="AG123" i="26"/>
  <c r="AG62" i="26" s="1"/>
  <c r="AJ203" i="26"/>
  <c r="AJ82" i="26" s="1"/>
  <c r="AF107" i="26"/>
  <c r="AG196" i="26"/>
  <c r="AG78" i="26" s="1"/>
  <c r="AG190" i="26"/>
  <c r="H65" i="28" s="1"/>
  <c r="AJ204" i="26"/>
  <c r="AJ83" i="26" s="1"/>
  <c r="AG107" i="26"/>
  <c r="AH195" i="26"/>
  <c r="AG201" i="26"/>
  <c r="AG86" i="26" s="1"/>
  <c r="AJ109" i="26"/>
  <c r="AF189" i="26"/>
  <c r="G64" i="28" s="1"/>
  <c r="AG195" i="26"/>
  <c r="AE202" i="26"/>
  <c r="AE81" i="26" s="1"/>
  <c r="AE130" i="26"/>
  <c r="AE182" i="26"/>
  <c r="AJ106" i="26"/>
  <c r="AJ124" i="26"/>
  <c r="AJ60" i="26" s="1"/>
  <c r="AF195" i="26"/>
  <c r="AI197" i="26"/>
  <c r="AH190" i="26"/>
  <c r="I65" i="28" s="1"/>
  <c r="AI205" i="26"/>
  <c r="AI123" i="26"/>
  <c r="AI62" i="26" s="1"/>
  <c r="AI184" i="26"/>
  <c r="AI74" i="26" s="1"/>
  <c r="AG202" i="26"/>
  <c r="AG81" i="26" s="1"/>
  <c r="AI106" i="26"/>
  <c r="AG197" i="26"/>
  <c r="AJ115" i="26"/>
  <c r="AH189" i="26"/>
  <c r="I64" i="28" s="1"/>
  <c r="AE189" i="26"/>
  <c r="F64" i="28" s="1"/>
  <c r="AE195" i="26"/>
  <c r="AJ180" i="26"/>
  <c r="AE201" i="26"/>
  <c r="AE86" i="26" s="1"/>
  <c r="AE105" i="26"/>
  <c r="AE42" i="26" s="1"/>
  <c r="AF187" i="26"/>
  <c r="G62" i="28" s="1"/>
  <c r="AG204" i="26"/>
  <c r="AG83" i="26" s="1"/>
  <c r="AH187" i="26"/>
  <c r="I62" i="28" s="1"/>
  <c r="AF196" i="26"/>
  <c r="AF78" i="26" s="1"/>
  <c r="AI179" i="26"/>
  <c r="AI94" i="26" s="1"/>
  <c r="AE126" i="26"/>
  <c r="AF186" i="26"/>
  <c r="G61" i="28" s="1"/>
  <c r="AH109" i="26"/>
  <c r="AH66" i="26" s="1"/>
  <c r="AG187" i="26"/>
  <c r="H62" i="28" s="1"/>
  <c r="AF179" i="26"/>
  <c r="AF94" i="26" s="1"/>
  <c r="AH204" i="26"/>
  <c r="AH83" i="26" s="1"/>
  <c r="AF115" i="26"/>
  <c r="AG109" i="26"/>
  <c r="AG66" i="26" s="1"/>
  <c r="AI200" i="26"/>
  <c r="AI88" i="26" s="1"/>
  <c r="AJ184" i="26"/>
  <c r="AJ74" i="26" s="1"/>
  <c r="AF204" i="26"/>
  <c r="AF83" i="26" s="1"/>
  <c r="AF130" i="26"/>
  <c r="AG200" i="26"/>
  <c r="AE179" i="26"/>
  <c r="AE94" i="26" s="1"/>
  <c r="AF203" i="26"/>
  <c r="AF82" i="26" s="1"/>
  <c r="AE190" i="26"/>
  <c r="F65" i="28" s="1"/>
  <c r="AI203" i="26"/>
  <c r="AI82" i="26" s="1"/>
  <c r="AH177" i="26"/>
  <c r="AH202" i="26"/>
  <c r="AH81" i="26" s="1"/>
  <c r="AJ186" i="26"/>
  <c r="K61" i="28" s="1"/>
  <c r="AE106" i="26"/>
  <c r="AE43" i="26" s="1"/>
  <c r="AF202" i="26"/>
  <c r="AF81" i="26" s="1"/>
  <c r="AF114" i="26"/>
  <c r="AJ178" i="26"/>
  <c r="AJ218" i="26" s="1"/>
  <c r="AE205" i="26"/>
  <c r="AJ116" i="26"/>
  <c r="AJ189" i="26"/>
  <c r="K64" i="28" s="1"/>
  <c r="AJ187" i="26"/>
  <c r="K62" i="28" s="1"/>
  <c r="AE192" i="26"/>
  <c r="F67" i="28" s="1"/>
  <c r="AG117" i="26"/>
  <c r="AJ117" i="26"/>
  <c r="AH116" i="26"/>
  <c r="AI124" i="26"/>
  <c r="AI60" i="26" s="1"/>
  <c r="AH178" i="26"/>
  <c r="AH218" i="26" s="1"/>
  <c r="AG186" i="26"/>
  <c r="H61" i="28" s="1"/>
  <c r="AG114" i="26"/>
  <c r="AJ205" i="26"/>
  <c r="AH203" i="26"/>
  <c r="AH82" i="26" s="1"/>
  <c r="AI190" i="26"/>
  <c r="J65" i="28" s="1"/>
  <c r="AI178" i="26"/>
  <c r="AI218" i="26" s="1"/>
  <c r="AI107" i="26"/>
  <c r="AI180" i="26"/>
  <c r="AF177" i="26"/>
  <c r="AE188" i="26"/>
  <c r="F63" i="28" s="1"/>
  <c r="AG115" i="26"/>
  <c r="AE186" i="26"/>
  <c r="F61" i="28" s="1"/>
  <c r="AI189" i="26"/>
  <c r="J64" i="28" s="1"/>
  <c r="AF200" i="26"/>
  <c r="AE124" i="26"/>
  <c r="AE60" i="26" s="1"/>
  <c r="AG130" i="26"/>
  <c r="AF95" i="26"/>
  <c r="AG189" i="26"/>
  <c r="H64" i="28" s="1"/>
  <c r="AF190" i="26"/>
  <c r="G65" i="28" s="1"/>
  <c r="AF180" i="26"/>
  <c r="AJ196" i="26"/>
  <c r="AJ78" i="26" s="1"/>
  <c r="AI114" i="26"/>
  <c r="AE196" i="26"/>
  <c r="AE78" i="26" s="1"/>
  <c r="AH186" i="26"/>
  <c r="I61" i="28" s="1"/>
  <c r="AE197" i="26"/>
  <c r="AE115" i="26"/>
  <c r="AE107" i="26"/>
  <c r="AE44" i="26" s="1"/>
  <c r="AJ202" i="26"/>
  <c r="AJ81" i="26" s="1"/>
  <c r="AE123" i="26"/>
  <c r="AE62" i="26" s="1"/>
  <c r="AG95" i="26"/>
  <c r="AH95" i="26"/>
  <c r="AF109" i="26"/>
  <c r="AF66" i="26" s="1"/>
  <c r="AJ123" i="26"/>
  <c r="AJ62" i="26" s="1"/>
  <c r="AI177" i="26"/>
  <c r="AE117" i="26"/>
  <c r="AH106" i="26"/>
  <c r="AF205" i="26"/>
  <c r="AI115" i="26"/>
  <c r="AG124" i="26"/>
  <c r="AG60" i="26" s="1"/>
  <c r="T26" i="30"/>
  <c r="U26" i="30"/>
  <c r="V26" i="30"/>
  <c r="AJ41" i="26" l="1"/>
  <c r="AH41" i="26"/>
  <c r="AH43" i="26"/>
  <c r="AJ90" i="26"/>
  <c r="AJ92" i="26" s="1"/>
  <c r="AE90" i="26"/>
  <c r="AE92" i="26" s="1"/>
  <c r="AH90" i="26"/>
  <c r="AH92" i="26" s="1"/>
  <c r="AG90" i="26"/>
  <c r="AG92" i="26" s="1"/>
  <c r="AI41" i="26"/>
  <c r="AJ66" i="26"/>
  <c r="AG41" i="26"/>
  <c r="AF90" i="26"/>
  <c r="AF92" i="26" s="1"/>
  <c r="AF41" i="26"/>
  <c r="AI90" i="26"/>
  <c r="AI92" i="26" s="1"/>
  <c r="AF52" i="26"/>
  <c r="G58" i="28"/>
  <c r="G71" i="28"/>
  <c r="F68" i="28"/>
  <c r="I71" i="28"/>
  <c r="K71" i="28"/>
  <c r="AE217" i="26"/>
  <c r="F54" i="28"/>
  <c r="J71" i="28"/>
  <c r="AJ217" i="26"/>
  <c r="K54" i="28"/>
  <c r="F71" i="28"/>
  <c r="F58" i="28"/>
  <c r="AI217" i="26"/>
  <c r="J54" i="28"/>
  <c r="AH217" i="26"/>
  <c r="I54" i="28"/>
  <c r="AF217" i="26"/>
  <c r="G54" i="28"/>
  <c r="G68" i="28"/>
  <c r="H71" i="28"/>
  <c r="AG217" i="26"/>
  <c r="H54" i="28"/>
  <c r="AJ70" i="26"/>
  <c r="AI44" i="26"/>
  <c r="AH87" i="26"/>
  <c r="AF75" i="26"/>
  <c r="AG42" i="26"/>
  <c r="AE206" i="26"/>
  <c r="AE57" i="26"/>
  <c r="AI87" i="26"/>
  <c r="AJ42" i="26"/>
  <c r="AH42" i="26"/>
  <c r="AI206" i="26"/>
  <c r="AG108" i="26"/>
  <c r="AG65" i="26" s="1"/>
  <c r="AF57" i="26"/>
  <c r="AE193" i="26"/>
  <c r="AF43" i="26"/>
  <c r="AJ198" i="26"/>
  <c r="AF198" i="26"/>
  <c r="AH206" i="26"/>
  <c r="AJ57" i="26"/>
  <c r="AG70" i="26"/>
  <c r="AI43" i="26"/>
  <c r="AH44" i="26"/>
  <c r="AI70" i="26"/>
  <c r="AE68" i="26"/>
  <c r="AE71" i="26"/>
  <c r="AF44" i="26"/>
  <c r="AE87" i="26"/>
  <c r="AG43" i="26"/>
  <c r="AH108" i="26"/>
  <c r="AH65" i="26" s="1"/>
  <c r="AF88" i="26"/>
  <c r="AF87" i="26" s="1"/>
  <c r="AF206" i="26"/>
  <c r="AI198" i="26"/>
  <c r="AF42" i="26"/>
  <c r="AI42" i="26"/>
  <c r="AF108" i="26"/>
  <c r="AF65" i="26" s="1"/>
  <c r="AJ108" i="26"/>
  <c r="AJ65" i="26" s="1"/>
  <c r="AH57" i="26"/>
  <c r="AE108" i="26"/>
  <c r="AE65" i="26" s="1"/>
  <c r="AG88" i="26"/>
  <c r="AG87" i="26" s="1"/>
  <c r="AG206" i="26"/>
  <c r="AE198" i="26"/>
  <c r="AJ43" i="26"/>
  <c r="AF58" i="26"/>
  <c r="AF219" i="26"/>
  <c r="AH219" i="26"/>
  <c r="AH58" i="26"/>
  <c r="AF68" i="26"/>
  <c r="AF118" i="26"/>
  <c r="AF71" i="26"/>
  <c r="AJ44" i="26"/>
  <c r="AG198" i="26"/>
  <c r="AE219" i="26"/>
  <c r="AE58" i="26"/>
  <c r="AE75" i="26"/>
  <c r="AH198" i="26"/>
  <c r="AE70" i="26"/>
  <c r="AF70" i="26"/>
  <c r="AJ58" i="26"/>
  <c r="AJ219" i="26"/>
  <c r="AG44" i="26"/>
  <c r="AG57" i="26"/>
  <c r="AJ88" i="26"/>
  <c r="AJ87" i="26" s="1"/>
  <c r="AJ206" i="26"/>
  <c r="AF193" i="26"/>
  <c r="AG58" i="26"/>
  <c r="AG219" i="26"/>
  <c r="AH70" i="26"/>
  <c r="AI219" i="26"/>
  <c r="AI58" i="26"/>
  <c r="AI57" i="26"/>
  <c r="AI108" i="26"/>
  <c r="AI65" i="26" s="1"/>
  <c r="AE118" i="26"/>
  <c r="AE223" i="26" l="1"/>
  <c r="AG223" i="26"/>
  <c r="AJ223" i="26"/>
  <c r="N9" i="24" s="1"/>
  <c r="AH223" i="26"/>
  <c r="L9" i="24" s="1"/>
  <c r="AF223" i="26"/>
  <c r="J43" i="28"/>
  <c r="AI223" i="26"/>
  <c r="M9" i="24" s="1"/>
  <c r="AF235" i="26"/>
  <c r="G43" i="28"/>
  <c r="AE79" i="26"/>
  <c r="F43" i="28"/>
  <c r="AG54" i="26"/>
  <c r="H43" i="28"/>
  <c r="AJ236" i="26"/>
  <c r="K43" i="28"/>
  <c r="L43" i="28" s="1"/>
  <c r="AH79" i="26"/>
  <c r="I43" i="28"/>
  <c r="AG236" i="26"/>
  <c r="AG77" i="26"/>
  <c r="AG235" i="26"/>
  <c r="AG49" i="26"/>
  <c r="AG55" i="26"/>
  <c r="AG73" i="26"/>
  <c r="AG46" i="26"/>
  <c r="AG110" i="26"/>
  <c r="AG238" i="26"/>
  <c r="AG79" i="26"/>
  <c r="AG239" i="26"/>
  <c r="AE208" i="26"/>
  <c r="AE211" i="26" s="1"/>
  <c r="AF210" i="26" s="1"/>
  <c r="AF208" i="26"/>
  <c r="AJ77" i="26"/>
  <c r="AJ235" i="26"/>
  <c r="AJ46" i="26"/>
  <c r="AJ238" i="26"/>
  <c r="AJ55" i="26"/>
  <c r="AJ110" i="26"/>
  <c r="AJ239" i="26"/>
  <c r="AJ79" i="26"/>
  <c r="AJ49" i="26"/>
  <c r="AJ54" i="26"/>
  <c r="AH73" i="26"/>
  <c r="AH77" i="26"/>
  <c r="AH236" i="26"/>
  <c r="AH238" i="26"/>
  <c r="AH110" i="26"/>
  <c r="AH55" i="26"/>
  <c r="AH49" i="26"/>
  <c r="AH235" i="26"/>
  <c r="AH46" i="26"/>
  <c r="AH54" i="26"/>
  <c r="AF46" i="26"/>
  <c r="AI46" i="26"/>
  <c r="AI73" i="26"/>
  <c r="AI77" i="26"/>
  <c r="AI236" i="26"/>
  <c r="AI235" i="26"/>
  <c r="AI54" i="26"/>
  <c r="AI79" i="26"/>
  <c r="AI239" i="26"/>
  <c r="AI49" i="26"/>
  <c r="AI110" i="26"/>
  <c r="AI238" i="26"/>
  <c r="AI55" i="26"/>
  <c r="AF54" i="26"/>
  <c r="AF77" i="26"/>
  <c r="AF79" i="26"/>
  <c r="AF110" i="26"/>
  <c r="AF120" i="26" s="1"/>
  <c r="G46" i="28" s="1"/>
  <c r="AF239" i="26"/>
  <c r="AF55" i="26"/>
  <c r="AF238" i="26"/>
  <c r="AF49" i="26"/>
  <c r="AF73" i="26"/>
  <c r="AF236" i="26"/>
  <c r="AE239" i="26"/>
  <c r="AE110" i="26"/>
  <c r="AE120" i="26" s="1"/>
  <c r="F46" i="28" s="1"/>
  <c r="AE55" i="26"/>
  <c r="AE238" i="26"/>
  <c r="AE49" i="26"/>
  <c r="AE77" i="26"/>
  <c r="AE236" i="26"/>
  <c r="AE54" i="26"/>
  <c r="AE46" i="26"/>
  <c r="AE73" i="26"/>
  <c r="AE235" i="26"/>
  <c r="AJ73" i="26"/>
  <c r="AH239" i="26"/>
  <c r="C28" i="30"/>
  <c r="B28" i="30"/>
  <c r="O14" i="30"/>
  <c r="U24" i="30" s="1"/>
  <c r="N14" i="30"/>
  <c r="U23" i="30" s="1"/>
  <c r="F14" i="30"/>
  <c r="F28" i="30" s="1"/>
  <c r="O13" i="30"/>
  <c r="T24" i="30" s="1"/>
  <c r="N13" i="30"/>
  <c r="T23" i="30" s="1"/>
  <c r="F13" i="30"/>
  <c r="B27" i="30"/>
  <c r="V11" i="24"/>
  <c r="V12" i="24"/>
  <c r="V13" i="24"/>
  <c r="V15" i="24"/>
  <c r="V16" i="24"/>
  <c r="V17" i="24"/>
  <c r="V18" i="24"/>
  <c r="V19" i="24"/>
  <c r="C9" i="30"/>
  <c r="C23" i="30" s="1"/>
  <c r="C10" i="30"/>
  <c r="C24" i="30" s="1"/>
  <c r="B9" i="30"/>
  <c r="B23" i="30" s="1"/>
  <c r="B10" i="30"/>
  <c r="B24" i="30" s="1"/>
  <c r="S26" i="30"/>
  <c r="Q26" i="30"/>
  <c r="B30" i="30"/>
  <c r="B26" i="30"/>
  <c r="B22" i="30"/>
  <c r="C27" i="30"/>
  <c r="B2" i="30"/>
  <c r="L46" i="28" l="1"/>
  <c r="M43" i="28"/>
  <c r="L68" i="28"/>
  <c r="L54" i="28"/>
  <c r="L71" i="28"/>
  <c r="AF211" i="26"/>
  <c r="AG210" i="26" s="1"/>
  <c r="AE216" i="26"/>
  <c r="AE224" i="26" s="1"/>
  <c r="AE125" i="26"/>
  <c r="AF125" i="26"/>
  <c r="AF216" i="26"/>
  <c r="AF224" i="26" s="1"/>
  <c r="G13" i="30"/>
  <c r="G27" i="30" s="1"/>
  <c r="F27" i="30"/>
  <c r="G14" i="30"/>
  <c r="G28" i="30" s="1"/>
  <c r="N43" i="28" l="1"/>
  <c r="M71" i="28"/>
  <c r="M68" i="28"/>
  <c r="M54" i="28"/>
  <c r="M46" i="28"/>
  <c r="AF127" i="26"/>
  <c r="AF226" i="26" s="1"/>
  <c r="AF233" i="26"/>
  <c r="AE127" i="26"/>
  <c r="AE226" i="26" s="1"/>
  <c r="AE233" i="26"/>
  <c r="AF220" i="26"/>
  <c r="AF229" i="26"/>
  <c r="AE220" i="26"/>
  <c r="AE229" i="26"/>
  <c r="I28" i="30"/>
  <c r="H28" i="30"/>
  <c r="L28" i="30"/>
  <c r="M28" i="30"/>
  <c r="K28" i="30"/>
  <c r="J28" i="30"/>
  <c r="M27" i="30"/>
  <c r="M30" i="30" s="1"/>
  <c r="L27" i="30"/>
  <c r="K27" i="30"/>
  <c r="J27" i="30"/>
  <c r="I27" i="30"/>
  <c r="H27" i="30"/>
  <c r="K33" i="29"/>
  <c r="K32" i="29"/>
  <c r="G32" i="29"/>
  <c r="C33" i="29"/>
  <c r="C32" i="29"/>
  <c r="K23" i="29"/>
  <c r="G23" i="29"/>
  <c r="G19" i="24"/>
  <c r="E23" i="29" s="1"/>
  <c r="K22" i="29"/>
  <c r="G22" i="29"/>
  <c r="G18" i="24"/>
  <c r="E22" i="29" s="1"/>
  <c r="K21" i="29"/>
  <c r="G21" i="29"/>
  <c r="E21" i="29"/>
  <c r="B27" i="29"/>
  <c r="C27" i="29"/>
  <c r="K20" i="29"/>
  <c r="G20" i="29"/>
  <c r="G16" i="24"/>
  <c r="E20" i="29" s="1"/>
  <c r="G19" i="29"/>
  <c r="G15" i="24"/>
  <c r="E19" i="29" s="1"/>
  <c r="G18" i="29"/>
  <c r="G14" i="24"/>
  <c r="E18" i="29" s="1"/>
  <c r="K17" i="29"/>
  <c r="G17" i="29"/>
  <c r="G13" i="24"/>
  <c r="E17" i="29" s="1"/>
  <c r="B29" i="29"/>
  <c r="K16" i="29"/>
  <c r="G16" i="29"/>
  <c r="E16" i="29"/>
  <c r="G11" i="24"/>
  <c r="E15" i="29" s="1"/>
  <c r="J10" i="24"/>
  <c r="J9" i="24"/>
  <c r="G8" i="24"/>
  <c r="E14" i="29" s="1"/>
  <c r="G15" i="29"/>
  <c r="G14" i="29"/>
  <c r="B23" i="29"/>
  <c r="B22" i="29"/>
  <c r="B21" i="29"/>
  <c r="B20" i="29"/>
  <c r="B19" i="29"/>
  <c r="B18" i="29"/>
  <c r="B17" i="29"/>
  <c r="B16" i="29"/>
  <c r="B15" i="29"/>
  <c r="B14" i="29"/>
  <c r="B2" i="29"/>
  <c r="C102" i="28"/>
  <c r="K21" i="28"/>
  <c r="K19" i="28"/>
  <c r="K18" i="28"/>
  <c r="K17" i="28"/>
  <c r="L30" i="30" l="1"/>
  <c r="AF225" i="26"/>
  <c r="AE225" i="26"/>
  <c r="I30" i="30"/>
  <c r="H30" i="30"/>
  <c r="O43" i="28"/>
  <c r="N54" i="28"/>
  <c r="N71" i="28"/>
  <c r="N68" i="28"/>
  <c r="N46" i="28"/>
  <c r="AE230" i="26"/>
  <c r="AE228" i="26"/>
  <c r="AE129" i="26"/>
  <c r="AE231" i="26"/>
  <c r="AF230" i="26"/>
  <c r="AF228" i="26"/>
  <c r="AF129" i="26"/>
  <c r="AF231" i="26"/>
  <c r="J30" i="30"/>
  <c r="K30" i="30"/>
  <c r="K25" i="29"/>
  <c r="L37" i="29"/>
  <c r="P43" i="28" l="1"/>
  <c r="O71" i="28"/>
  <c r="O54" i="28"/>
  <c r="O46" i="28"/>
  <c r="O68" i="28"/>
  <c r="D25" i="29"/>
  <c r="E25" i="29"/>
  <c r="Q43" i="28" l="1"/>
  <c r="P68" i="28"/>
  <c r="P54" i="28"/>
  <c r="P71" i="28"/>
  <c r="P46" i="28"/>
  <c r="K23" i="25"/>
  <c r="J23" i="25"/>
  <c r="K22" i="25"/>
  <c r="J22" i="25"/>
  <c r="K21" i="25"/>
  <c r="J21" i="25"/>
  <c r="K20" i="25"/>
  <c r="J20" i="25"/>
  <c r="K19" i="25"/>
  <c r="J19" i="25"/>
  <c r="I15" i="25"/>
  <c r="H15" i="25"/>
  <c r="I14" i="25"/>
  <c r="H14" i="25"/>
  <c r="I13" i="25"/>
  <c r="H13" i="25"/>
  <c r="I12" i="25"/>
  <c r="H12" i="25"/>
  <c r="Q54" i="28" l="1"/>
  <c r="Q46" i="28"/>
  <c r="Q68" i="28"/>
  <c r="Q71" i="28"/>
  <c r="H10" i="24"/>
  <c r="T10" i="24"/>
  <c r="T11" i="24"/>
  <c r="U11" i="24"/>
  <c r="T12" i="24"/>
  <c r="U12" i="24"/>
  <c r="T13" i="24"/>
  <c r="U13" i="24"/>
  <c r="T14" i="24"/>
  <c r="T15" i="24"/>
  <c r="U15" i="24"/>
  <c r="T16" i="24"/>
  <c r="U16" i="24"/>
  <c r="T17" i="24"/>
  <c r="U17" i="24"/>
  <c r="T18" i="24"/>
  <c r="U18" i="24"/>
  <c r="T19" i="24"/>
  <c r="U19" i="24"/>
  <c r="T8" i="24"/>
  <c r="S11" i="24"/>
  <c r="S12" i="24"/>
  <c r="S13" i="24"/>
  <c r="S15" i="24"/>
  <c r="S16" i="24"/>
  <c r="S17" i="24"/>
  <c r="S18" i="24"/>
  <c r="S19" i="24"/>
  <c r="R19" i="24"/>
  <c r="R18" i="24"/>
  <c r="R17" i="24"/>
  <c r="R16" i="24"/>
  <c r="R15" i="24"/>
  <c r="R13" i="24"/>
  <c r="R12" i="24"/>
  <c r="R11" i="24"/>
  <c r="H9" i="24"/>
  <c r="D10" i="24"/>
  <c r="D9" i="24"/>
  <c r="V8" i="24"/>
  <c r="C31" i="24"/>
  <c r="C32" i="24"/>
  <c r="C33" i="24"/>
  <c r="C34" i="24"/>
  <c r="C35" i="24"/>
  <c r="C36" i="24"/>
  <c r="C37" i="24"/>
  <c r="C38" i="24"/>
  <c r="C39" i="24"/>
  <c r="C40" i="24"/>
  <c r="C41" i="24"/>
  <c r="B31" i="24"/>
  <c r="B32" i="24"/>
  <c r="B33" i="24"/>
  <c r="B34" i="24"/>
  <c r="B35" i="24"/>
  <c r="B36" i="24"/>
  <c r="B37" i="24"/>
  <c r="B38" i="24"/>
  <c r="B39" i="24"/>
  <c r="B40" i="24"/>
  <c r="B41" i="24"/>
  <c r="F13" i="24"/>
  <c r="F14" i="24"/>
  <c r="F15" i="24"/>
  <c r="F37" i="24" s="1"/>
  <c r="F16" i="24"/>
  <c r="F17" i="24"/>
  <c r="F18" i="24"/>
  <c r="F19" i="24"/>
  <c r="V14" i="24" l="1"/>
  <c r="U8" i="24"/>
  <c r="I36" i="30"/>
  <c r="J36" i="30"/>
  <c r="K36" i="30"/>
  <c r="M36" i="30"/>
  <c r="L36" i="30"/>
  <c r="H36" i="30"/>
  <c r="I18" i="29"/>
  <c r="K14" i="24"/>
  <c r="K13" i="24"/>
  <c r="O35" i="24" s="1"/>
  <c r="I17" i="29"/>
  <c r="K19" i="24"/>
  <c r="O41" i="24" s="1"/>
  <c r="I23" i="29"/>
  <c r="I20" i="29"/>
  <c r="K16" i="24"/>
  <c r="L38" i="24" s="1"/>
  <c r="K18" i="24"/>
  <c r="I22" i="29"/>
  <c r="S8" i="24"/>
  <c r="I21" i="29"/>
  <c r="L21" i="29" s="1"/>
  <c r="K17" i="24"/>
  <c r="O39" i="24" s="1"/>
  <c r="I19" i="29"/>
  <c r="K15" i="24"/>
  <c r="L37" i="24" s="1"/>
  <c r="F39" i="24"/>
  <c r="U14" i="24"/>
  <c r="F40" i="24"/>
  <c r="G25" i="29"/>
  <c r="R8" i="24"/>
  <c r="R14" i="24"/>
  <c r="S14" i="24"/>
  <c r="F41" i="24"/>
  <c r="F38" i="24"/>
  <c r="L40" i="24"/>
  <c r="F35" i="24"/>
  <c r="F36" i="24"/>
  <c r="C45" i="27"/>
  <c r="C46" i="27"/>
  <c r="C47" i="27"/>
  <c r="C48" i="27"/>
  <c r="C49" i="27"/>
  <c r="C50" i="27"/>
  <c r="K41" i="24" l="1"/>
  <c r="L41" i="24"/>
  <c r="L39" i="24"/>
  <c r="N39" i="24"/>
  <c r="F23" i="29"/>
  <c r="J23" i="29"/>
  <c r="H23" i="29"/>
  <c r="H20" i="29"/>
  <c r="F20" i="29"/>
  <c r="J20" i="29"/>
  <c r="L20" i="29"/>
  <c r="Q39" i="24"/>
  <c r="J21" i="29"/>
  <c r="H21" i="29"/>
  <c r="F21" i="29"/>
  <c r="F17" i="29"/>
  <c r="H17" i="29"/>
  <c r="L17" i="29"/>
  <c r="J17" i="29"/>
  <c r="J19" i="29"/>
  <c r="F19" i="29"/>
  <c r="L19" i="29"/>
  <c r="H19" i="29"/>
  <c r="K39" i="24"/>
  <c r="M39" i="24"/>
  <c r="F22" i="29"/>
  <c r="J22" i="29"/>
  <c r="H22" i="29"/>
  <c r="P39" i="24"/>
  <c r="L18" i="29"/>
  <c r="J18" i="29"/>
  <c r="H18" i="29"/>
  <c r="F18" i="29"/>
  <c r="O37" i="24"/>
  <c r="K40" i="24"/>
  <c r="N40" i="24"/>
  <c r="P40" i="24"/>
  <c r="Q40" i="24"/>
  <c r="M40" i="24"/>
  <c r="O36" i="24"/>
  <c r="Q36" i="24"/>
  <c r="M36" i="24"/>
  <c r="P36" i="24"/>
  <c r="N36" i="24"/>
  <c r="O38" i="24"/>
  <c r="P38" i="24"/>
  <c r="Q38" i="24"/>
  <c r="N38" i="24"/>
  <c r="M38" i="24"/>
  <c r="O40" i="24"/>
  <c r="L36" i="24"/>
  <c r="K37" i="24"/>
  <c r="P37" i="24"/>
  <c r="Q37" i="24"/>
  <c r="M37" i="24"/>
  <c r="N37" i="24"/>
  <c r="K38" i="24"/>
  <c r="L22" i="29"/>
  <c r="K36" i="24"/>
  <c r="N41" i="24"/>
  <c r="P41" i="24"/>
  <c r="M41" i="24"/>
  <c r="Q41" i="24"/>
  <c r="L23" i="29"/>
  <c r="L35" i="24"/>
  <c r="K35" i="24"/>
  <c r="M35" i="24"/>
  <c r="P35" i="24"/>
  <c r="Q35" i="24"/>
  <c r="N35" i="24"/>
  <c r="C51" i="27"/>
  <c r="C52" i="27"/>
  <c r="C44" i="27" l="1"/>
  <c r="C43" i="27"/>
  <c r="H18" i="27"/>
  <c r="G18" i="27"/>
  <c r="B2" i="27"/>
  <c r="J32" i="26" l="1"/>
  <c r="E24" i="26"/>
  <c r="E23" i="26"/>
  <c r="E7" i="33" s="1"/>
  <c r="E10" i="33" s="1"/>
  <c r="D17" i="28" l="1"/>
  <c r="I28" i="28" s="1"/>
  <c r="D10" i="27"/>
  <c r="D16" i="28"/>
  <c r="I27" i="28" s="1"/>
  <c r="D9" i="27"/>
  <c r="E32" i="29"/>
  <c r="G9" i="24"/>
  <c r="I9" i="24"/>
  <c r="N27" i="28" l="1"/>
  <c r="N28" i="28"/>
  <c r="H9" i="30" l="1"/>
  <c r="D214" i="26"/>
  <c r="D174" i="26"/>
  <c r="D133" i="26"/>
  <c r="D102" i="26"/>
  <c r="D38" i="26"/>
  <c r="J12" i="26"/>
  <c r="L11" i="26"/>
  <c r="L12" i="26" s="1"/>
  <c r="D5" i="26"/>
  <c r="B3" i="26"/>
  <c r="F32" i="32" l="1"/>
  <c r="F33" i="32"/>
  <c r="F36" i="32"/>
  <c r="F17" i="32"/>
  <c r="E69" i="18" s="1"/>
  <c r="H17" i="32" s="1"/>
  <c r="F19" i="32"/>
  <c r="E15" i="33" s="1"/>
  <c r="E16" i="33" s="1"/>
  <c r="E17" i="33" s="1"/>
  <c r="F18" i="32"/>
  <c r="F15" i="32"/>
  <c r="F11" i="32"/>
  <c r="F20" i="32"/>
  <c r="F27" i="32"/>
  <c r="F10" i="32"/>
  <c r="G55" i="28"/>
  <c r="H44" i="28"/>
  <c r="F44" i="28"/>
  <c r="F72" i="28"/>
  <c r="G72" i="28"/>
  <c r="G44" i="28"/>
  <c r="G69" i="28"/>
  <c r="F55" i="28"/>
  <c r="J9" i="30"/>
  <c r="I9" i="30"/>
  <c r="J33" i="26"/>
  <c r="L32" i="26"/>
  <c r="L33" i="26" s="1"/>
  <c r="L68" i="18" l="1"/>
  <c r="L57" i="18"/>
  <c r="L21" i="18"/>
  <c r="E35" i="18"/>
  <c r="E37" i="18" s="1"/>
  <c r="E38" i="18" s="1"/>
  <c r="I44" i="28"/>
  <c r="H72" i="28"/>
  <c r="I72" i="28"/>
  <c r="N9" i="30"/>
  <c r="J44" i="28"/>
  <c r="F49" i="28"/>
  <c r="F79" i="28"/>
  <c r="F47" i="28"/>
  <c r="G79" i="28"/>
  <c r="G47" i="28"/>
  <c r="G49" i="28"/>
  <c r="R9" i="24"/>
  <c r="E16" i="26"/>
  <c r="F8" i="29"/>
  <c r="J10" i="27"/>
  <c r="E22" i="20"/>
  <c r="J9" i="27" s="1"/>
  <c r="Q75" i="20"/>
  <c r="Q74" i="20"/>
  <c r="Q73" i="20"/>
  <c r="F15" i="35" l="1"/>
  <c r="F18" i="35"/>
  <c r="F36" i="35"/>
  <c r="G36" i="35" s="1"/>
  <c r="M18" i="35"/>
  <c r="M36" i="35" s="1"/>
  <c r="K36" i="35" s="1"/>
  <c r="L36" i="35" s="1"/>
  <c r="F16" i="35"/>
  <c r="M15" i="35"/>
  <c r="M33" i="35" s="1"/>
  <c r="K33" i="35" s="1"/>
  <c r="L33" i="35" s="1"/>
  <c r="F34" i="35"/>
  <c r="G34" i="35" s="1"/>
  <c r="M19" i="35"/>
  <c r="M37" i="35" s="1"/>
  <c r="K37" i="35" s="1"/>
  <c r="L37" i="35" s="1"/>
  <c r="F33" i="35"/>
  <c r="G33" i="35" s="1"/>
  <c r="M17" i="35"/>
  <c r="M35" i="35" s="1"/>
  <c r="K35" i="35" s="1"/>
  <c r="L35" i="35" s="1"/>
  <c r="F35" i="35"/>
  <c r="G35" i="35" s="1"/>
  <c r="F17" i="35"/>
  <c r="M16" i="35"/>
  <c r="M34" i="35" s="1"/>
  <c r="K34" i="35" s="1"/>
  <c r="L34" i="35" s="1"/>
  <c r="F19" i="35"/>
  <c r="F37" i="35"/>
  <c r="G37" i="35" s="1"/>
  <c r="M20" i="35"/>
  <c r="M38" i="35" s="1"/>
  <c r="K38" i="35" s="1"/>
  <c r="L38" i="35" s="1"/>
  <c r="F20" i="35"/>
  <c r="F38" i="35"/>
  <c r="G38" i="35" s="1"/>
  <c r="M21" i="35"/>
  <c r="M39" i="35" s="1"/>
  <c r="K39" i="35" s="1"/>
  <c r="L39" i="35" s="1"/>
  <c r="F21" i="35"/>
  <c r="F39" i="35"/>
  <c r="G39" i="35" s="1"/>
  <c r="M22" i="35"/>
  <c r="M40" i="35" s="1"/>
  <c r="K40" i="35" s="1"/>
  <c r="L40" i="35" s="1"/>
  <c r="F22" i="35"/>
  <c r="F40" i="35"/>
  <c r="G40" i="35" s="1"/>
  <c r="M23" i="35"/>
  <c r="M41" i="35" s="1"/>
  <c r="K41" i="35" s="1"/>
  <c r="L41" i="35" s="1"/>
  <c r="F23" i="35"/>
  <c r="F41" i="35"/>
  <c r="G41" i="35" s="1"/>
  <c r="F24" i="35"/>
  <c r="M24" i="35"/>
  <c r="M42" i="35" s="1"/>
  <c r="K42" i="35" s="1"/>
  <c r="L42" i="35" s="1"/>
  <c r="F42" i="35"/>
  <c r="G42" i="35" s="1"/>
  <c r="F25" i="35"/>
  <c r="M25" i="35"/>
  <c r="M43" i="35" s="1"/>
  <c r="K43" i="35" s="1"/>
  <c r="L43" i="35" s="1"/>
  <c r="F43" i="35"/>
  <c r="G43" i="35" s="1"/>
  <c r="M26" i="35"/>
  <c r="M44" i="35" s="1"/>
  <c r="K44" i="35" s="1"/>
  <c r="L44" i="35" s="1"/>
  <c r="F26" i="35"/>
  <c r="M27" i="35"/>
  <c r="M45" i="35" s="1"/>
  <c r="K45" i="35" s="1"/>
  <c r="L45" i="35" s="1"/>
  <c r="F27" i="35"/>
  <c r="F44" i="35"/>
  <c r="G44" i="35" s="1"/>
  <c r="F45" i="35"/>
  <c r="G45" i="35" s="1"/>
  <c r="F28" i="35"/>
  <c r="M28" i="35"/>
  <c r="M46" i="35" s="1"/>
  <c r="K46" i="35" s="1"/>
  <c r="L46" i="35" s="1"/>
  <c r="F46" i="35"/>
  <c r="G46" i="35" s="1"/>
  <c r="R115" i="18"/>
  <c r="E59" i="18"/>
  <c r="H32" i="32" s="1"/>
  <c r="G32" i="32"/>
  <c r="E72" i="18"/>
  <c r="G15" i="32" s="1"/>
  <c r="L72" i="18"/>
  <c r="R35" i="33" s="1"/>
  <c r="L71" i="18"/>
  <c r="L22" i="18"/>
  <c r="L24" i="18"/>
  <c r="R74" i="20"/>
  <c r="S74" i="20" s="1"/>
  <c r="Q194" i="20"/>
  <c r="AG194" i="20" s="1"/>
  <c r="AG74" i="20" s="1"/>
  <c r="R75" i="20"/>
  <c r="R195" i="20" s="1"/>
  <c r="Q195" i="20"/>
  <c r="AG195" i="20" s="1"/>
  <c r="AG75" i="20" s="1"/>
  <c r="R73" i="20"/>
  <c r="R193" i="20" s="1"/>
  <c r="Q193" i="20"/>
  <c r="E9" i="30"/>
  <c r="J72" i="28"/>
  <c r="F51" i="28"/>
  <c r="F57" i="28"/>
  <c r="K44" i="28"/>
  <c r="I35" i="28"/>
  <c r="N35" i="28"/>
  <c r="F80" i="28"/>
  <c r="G51" i="28"/>
  <c r="G57" i="28"/>
  <c r="H55" i="28"/>
  <c r="G80" i="28"/>
  <c r="I10" i="24"/>
  <c r="G10" i="24"/>
  <c r="E18" i="26"/>
  <c r="E9" i="24"/>
  <c r="I55" i="28"/>
  <c r="D5" i="20"/>
  <c r="J18" i="20"/>
  <c r="R199" i="18" l="1"/>
  <c r="R32" i="33"/>
  <c r="S35" i="33"/>
  <c r="T35" i="33"/>
  <c r="S115" i="18"/>
  <c r="S75" i="20"/>
  <c r="S195" i="20" s="1"/>
  <c r="L39" i="18"/>
  <c r="L7" i="33" s="1"/>
  <c r="L11" i="33" s="1"/>
  <c r="L13" i="33" s="1"/>
  <c r="L25" i="18"/>
  <c r="L40" i="18" s="1"/>
  <c r="E114" i="28" s="1"/>
  <c r="R194" i="20"/>
  <c r="Q197" i="20"/>
  <c r="Q199" i="20" s="1"/>
  <c r="Q202" i="20" s="1"/>
  <c r="Q121" i="20"/>
  <c r="Q135" i="18" s="1"/>
  <c r="Q137" i="18" s="1"/>
  <c r="Q158" i="20"/>
  <c r="AG193" i="20"/>
  <c r="S73" i="20"/>
  <c r="T73" i="20" s="1"/>
  <c r="R197" i="20"/>
  <c r="T74" i="20"/>
  <c r="S194" i="20"/>
  <c r="G74" i="28"/>
  <c r="K72" i="28"/>
  <c r="F74" i="28"/>
  <c r="D11" i="28"/>
  <c r="D22" i="28" s="1"/>
  <c r="E19" i="27"/>
  <c r="I34" i="30"/>
  <c r="J34" i="30"/>
  <c r="M34" i="30"/>
  <c r="K34" i="30"/>
  <c r="L34" i="30"/>
  <c r="H34" i="30"/>
  <c r="I32" i="29"/>
  <c r="E29" i="26"/>
  <c r="J55" i="28"/>
  <c r="L15" i="33" l="1"/>
  <c r="L14" i="33"/>
  <c r="T75" i="20"/>
  <c r="T115" i="18"/>
  <c r="S32" i="33"/>
  <c r="U35" i="33"/>
  <c r="S199" i="18"/>
  <c r="U115" i="18"/>
  <c r="E67" i="18"/>
  <c r="E72" i="23"/>
  <c r="R121" i="20"/>
  <c r="R135" i="18" s="1"/>
  <c r="L46" i="18"/>
  <c r="L45" i="18"/>
  <c r="L58" i="18"/>
  <c r="L56" i="18"/>
  <c r="S193" i="20"/>
  <c r="S197" i="20" s="1"/>
  <c r="AG73" i="20"/>
  <c r="AG197" i="20"/>
  <c r="AG199" i="20" s="1"/>
  <c r="AG202" i="20" s="1"/>
  <c r="AH201" i="20" s="1"/>
  <c r="G75" i="28"/>
  <c r="Q160" i="20"/>
  <c r="AG158" i="20"/>
  <c r="AG160" i="20" s="1"/>
  <c r="Q120" i="20"/>
  <c r="Q139" i="18" s="1"/>
  <c r="AG121" i="20"/>
  <c r="AG120" i="20" s="1"/>
  <c r="Q127" i="20"/>
  <c r="R201" i="20"/>
  <c r="U73" i="20"/>
  <c r="T193" i="20"/>
  <c r="U74" i="20"/>
  <c r="T194" i="20"/>
  <c r="T195" i="20"/>
  <c r="U75" i="20"/>
  <c r="F75" i="28"/>
  <c r="K30" i="18"/>
  <c r="L30" i="18" s="1"/>
  <c r="J32" i="29"/>
  <c r="H32" i="29"/>
  <c r="F32" i="29"/>
  <c r="K55" i="28"/>
  <c r="V115" i="18" l="1"/>
  <c r="U32" i="33"/>
  <c r="T199" i="18"/>
  <c r="T32" i="33"/>
  <c r="L16" i="33"/>
  <c r="E74" i="18"/>
  <c r="H19" i="32" s="1"/>
  <c r="V35" i="33"/>
  <c r="W35" i="33" s="1"/>
  <c r="X35" i="33" s="1"/>
  <c r="Y35" i="33" s="1"/>
  <c r="Z35" i="33" s="1"/>
  <c r="AA35" i="33" s="1"/>
  <c r="AB35" i="33" s="1"/>
  <c r="AC35" i="33" s="1"/>
  <c r="U199" i="18"/>
  <c r="W115" i="18"/>
  <c r="S121" i="20"/>
  <c r="S135" i="18" s="1"/>
  <c r="R114" i="20"/>
  <c r="R116" i="20" s="1"/>
  <c r="Q130" i="20"/>
  <c r="Q141" i="20" s="1"/>
  <c r="Q162" i="20" s="1"/>
  <c r="AG127" i="20"/>
  <c r="AG130" i="20" s="1"/>
  <c r="AG141" i="20" s="1"/>
  <c r="AG162" i="20" s="1"/>
  <c r="V74" i="20"/>
  <c r="U194" i="20"/>
  <c r="AH194" i="20" s="1"/>
  <c r="AH74" i="20" s="1"/>
  <c r="T197" i="20"/>
  <c r="V73" i="20"/>
  <c r="U193" i="20"/>
  <c r="U195" i="20"/>
  <c r="AH195" i="20" s="1"/>
  <c r="AH75" i="20" s="1"/>
  <c r="V75" i="20"/>
  <c r="L42" i="29"/>
  <c r="D33" i="20"/>
  <c r="W199" i="18" l="1"/>
  <c r="W32" i="33"/>
  <c r="V199" i="18"/>
  <c r="V32" i="33"/>
  <c r="T121" i="20"/>
  <c r="T135" i="18" s="1"/>
  <c r="X115" i="18"/>
  <c r="X32" i="33" s="1"/>
  <c r="R117" i="20"/>
  <c r="R118" i="20" s="1"/>
  <c r="U197" i="20"/>
  <c r="AH193" i="20"/>
  <c r="W73" i="20"/>
  <c r="V193" i="20"/>
  <c r="W75" i="20"/>
  <c r="V195" i="20"/>
  <c r="W74" i="20"/>
  <c r="V194" i="20"/>
  <c r="L49" i="28"/>
  <c r="L51" i="28" s="1"/>
  <c r="L79" i="28"/>
  <c r="M79" i="28"/>
  <c r="M49" i="28"/>
  <c r="M51" i="28" s="1"/>
  <c r="U121" i="20" l="1"/>
  <c r="X199" i="18"/>
  <c r="Y115" i="18"/>
  <c r="Y32" i="33" s="1"/>
  <c r="AH121" i="20"/>
  <c r="U135" i="18"/>
  <c r="R221" i="20"/>
  <c r="R216" i="20"/>
  <c r="R167" i="20"/>
  <c r="R120" i="20"/>
  <c r="R139" i="18" s="1"/>
  <c r="R173" i="20"/>
  <c r="R152" i="20" s="1"/>
  <c r="R154" i="20" s="1"/>
  <c r="R156" i="20" s="1"/>
  <c r="R223" i="20"/>
  <c r="X75" i="20"/>
  <c r="W195" i="20"/>
  <c r="X73" i="20"/>
  <c r="W193" i="20"/>
  <c r="V197" i="20"/>
  <c r="V121" i="20"/>
  <c r="V135" i="18" s="1"/>
  <c r="AH73" i="20"/>
  <c r="AH197" i="20"/>
  <c r="X74" i="20"/>
  <c r="W194" i="20"/>
  <c r="M80" i="28"/>
  <c r="N49" i="28"/>
  <c r="N51" i="28" s="1"/>
  <c r="N79" i="28"/>
  <c r="N80" i="28" s="1"/>
  <c r="Z115" i="18" l="1"/>
  <c r="Z32" i="33" s="1"/>
  <c r="Y199" i="18"/>
  <c r="R184" i="20"/>
  <c r="R199" i="20" s="1"/>
  <c r="R202" i="20" s="1"/>
  <c r="R158" i="20"/>
  <c r="R160" i="20" s="1"/>
  <c r="Y75" i="20"/>
  <c r="X195" i="20"/>
  <c r="W121" i="20"/>
  <c r="W135" i="18" s="1"/>
  <c r="W197" i="20"/>
  <c r="Y73" i="20"/>
  <c r="X193" i="20"/>
  <c r="Y74" i="20"/>
  <c r="X194" i="20"/>
  <c r="O49" i="28"/>
  <c r="O79" i="28"/>
  <c r="O80" i="28" s="1"/>
  <c r="AA115" i="18" l="1"/>
  <c r="AA32" i="33" s="1"/>
  <c r="Z199" i="18"/>
  <c r="R127" i="20"/>
  <c r="S201" i="20"/>
  <c r="Z74" i="20"/>
  <c r="Y194" i="20"/>
  <c r="Z73" i="20"/>
  <c r="Y193" i="20"/>
  <c r="Y197" i="20" s="1"/>
  <c r="AI195" i="20"/>
  <c r="AI75" i="20" s="1"/>
  <c r="Z75" i="20"/>
  <c r="Y195" i="20"/>
  <c r="AI194" i="20"/>
  <c r="AI74" i="20" s="1"/>
  <c r="X121" i="20"/>
  <c r="X135" i="18" s="1"/>
  <c r="X197" i="20"/>
  <c r="AI193" i="20"/>
  <c r="P49" i="28"/>
  <c r="P51" i="28" s="1"/>
  <c r="P79" i="28"/>
  <c r="P80" i="28" s="1"/>
  <c r="O51" i="28"/>
  <c r="AA199" i="18" l="1"/>
  <c r="AB115" i="18"/>
  <c r="AB32" i="33" s="1"/>
  <c r="S114" i="20"/>
  <c r="S116" i="20" s="1"/>
  <c r="R130" i="20"/>
  <c r="R141" i="20" s="1"/>
  <c r="R162" i="20" s="1"/>
  <c r="AA73" i="20"/>
  <c r="Z193" i="20"/>
  <c r="AI73" i="20"/>
  <c r="AI197" i="20"/>
  <c r="AA75" i="20"/>
  <c r="Z195" i="20"/>
  <c r="Y121" i="20"/>
  <c r="AA74" i="20"/>
  <c r="Z194" i="20"/>
  <c r="Q49" i="28"/>
  <c r="Q51" i="28" s="1"/>
  <c r="Q79" i="28"/>
  <c r="AC115" i="18" l="1"/>
  <c r="AB199" i="18"/>
  <c r="AI121" i="20"/>
  <c r="Y135" i="18"/>
  <c r="S117" i="20"/>
  <c r="S118" i="20" s="1"/>
  <c r="AB74" i="20"/>
  <c r="AA194" i="20"/>
  <c r="Z121" i="20"/>
  <c r="Z135" i="18" s="1"/>
  <c r="Z197" i="20"/>
  <c r="AB75" i="20"/>
  <c r="AA195" i="20"/>
  <c r="AB73" i="20"/>
  <c r="AA193" i="20"/>
  <c r="D7" i="27"/>
  <c r="D13" i="27" s="1"/>
  <c r="H123" i="28"/>
  <c r="Q80" i="28"/>
  <c r="I14" i="28"/>
  <c r="AC199" i="18" l="1"/>
  <c r="AC32" i="33"/>
  <c r="S167" i="20"/>
  <c r="S216" i="20"/>
  <c r="S221" i="20"/>
  <c r="S120" i="20"/>
  <c r="S139" i="18" s="1"/>
  <c r="S223" i="20"/>
  <c r="S173" i="20"/>
  <c r="S152" i="20" s="1"/>
  <c r="S154" i="20" s="1"/>
  <c r="S156" i="20" s="1"/>
  <c r="AA197" i="20"/>
  <c r="AA121" i="20"/>
  <c r="AA135" i="18" s="1"/>
  <c r="AC73" i="20"/>
  <c r="AC193" i="20" s="1"/>
  <c r="AB193" i="20"/>
  <c r="AC75" i="20"/>
  <c r="AC195" i="20" s="1"/>
  <c r="AB195" i="20"/>
  <c r="AJ195" i="20" s="1"/>
  <c r="AJ75" i="20" s="1"/>
  <c r="AC74" i="20"/>
  <c r="AC194" i="20" s="1"/>
  <c r="AB194" i="20"/>
  <c r="AJ194" i="20" s="1"/>
  <c r="AJ74" i="20" s="1"/>
  <c r="E20" i="27"/>
  <c r="B6" i="25"/>
  <c r="S158" i="20" l="1"/>
  <c r="S160" i="20" s="1"/>
  <c r="S184" i="20"/>
  <c r="S199" i="20" s="1"/>
  <c r="S202" i="20" s="1"/>
  <c r="AC197" i="20"/>
  <c r="AB197" i="20"/>
  <c r="AJ193" i="20"/>
  <c r="AB121" i="20"/>
  <c r="AB135" i="18" s="1"/>
  <c r="F8" i="24"/>
  <c r="K8" i="24" s="1"/>
  <c r="F12" i="24"/>
  <c r="F9" i="24"/>
  <c r="I17" i="25"/>
  <c r="H17" i="25"/>
  <c r="I10" i="25"/>
  <c r="H10" i="25"/>
  <c r="I16" i="25"/>
  <c r="H16" i="25"/>
  <c r="I11" i="25"/>
  <c r="H11" i="25"/>
  <c r="G19" i="25"/>
  <c r="F20" i="25"/>
  <c r="F23" i="25"/>
  <c r="E23" i="25"/>
  <c r="E22" i="25"/>
  <c r="F21" i="25"/>
  <c r="E21" i="25"/>
  <c r="E20" i="25"/>
  <c r="F19" i="25"/>
  <c r="E19" i="25"/>
  <c r="C30" i="24"/>
  <c r="B30" i="24"/>
  <c r="L25" i="24"/>
  <c r="D25" i="24"/>
  <c r="L24" i="24"/>
  <c r="D24" i="24"/>
  <c r="L23" i="24"/>
  <c r="D23" i="24"/>
  <c r="L22" i="24"/>
  <c r="D22" i="24"/>
  <c r="L21" i="24"/>
  <c r="D21" i="24"/>
  <c r="F11" i="24"/>
  <c r="K11" i="24" s="1"/>
  <c r="H7" i="30"/>
  <c r="T201" i="20" l="1"/>
  <c r="S127" i="20"/>
  <c r="AC121" i="20"/>
  <c r="AC135" i="18" s="1"/>
  <c r="AJ73" i="20"/>
  <c r="AJ197" i="20"/>
  <c r="K9" i="24"/>
  <c r="G9" i="30" s="1"/>
  <c r="G23" i="30" s="1"/>
  <c r="F9" i="30"/>
  <c r="F23" i="30" s="1"/>
  <c r="I16" i="29"/>
  <c r="H16" i="29" s="1"/>
  <c r="K12" i="24"/>
  <c r="K7" i="30"/>
  <c r="K21" i="30" s="1"/>
  <c r="H21" i="30"/>
  <c r="F33" i="24"/>
  <c r="I15" i="29"/>
  <c r="I14" i="29"/>
  <c r="P30" i="24"/>
  <c r="Q30" i="24"/>
  <c r="N30" i="24"/>
  <c r="F34" i="24"/>
  <c r="F31" i="24"/>
  <c r="H20" i="25"/>
  <c r="I23" i="25"/>
  <c r="G21" i="25"/>
  <c r="F22" i="25"/>
  <c r="G22" i="25"/>
  <c r="G20" i="25"/>
  <c r="G23" i="25"/>
  <c r="I20" i="25"/>
  <c r="H22" i="25"/>
  <c r="H19" i="25"/>
  <c r="I22" i="25"/>
  <c r="I19" i="25"/>
  <c r="H21" i="25"/>
  <c r="I21" i="25"/>
  <c r="F30" i="24"/>
  <c r="H23" i="25"/>
  <c r="AJ121" i="20" l="1"/>
  <c r="S130" i="20"/>
  <c r="S141" i="20" s="1"/>
  <c r="S162" i="20" s="1"/>
  <c r="T114" i="20"/>
  <c r="T116" i="20" s="1"/>
  <c r="J16" i="29"/>
  <c r="K31" i="24"/>
  <c r="F16" i="29"/>
  <c r="L16" i="29"/>
  <c r="H23" i="30"/>
  <c r="I23" i="30"/>
  <c r="J23" i="30"/>
  <c r="J15" i="29"/>
  <c r="L15" i="29"/>
  <c r="H15" i="29"/>
  <c r="F15" i="29"/>
  <c r="Q34" i="24"/>
  <c r="M34" i="24"/>
  <c r="N34" i="24"/>
  <c r="P34" i="24"/>
  <c r="Q33" i="24"/>
  <c r="M33" i="24"/>
  <c r="N33" i="24"/>
  <c r="P33" i="24"/>
  <c r="L14" i="29"/>
  <c r="H14" i="29"/>
  <c r="J14" i="29"/>
  <c r="F14" i="29"/>
  <c r="L31" i="24"/>
  <c r="N31" i="24"/>
  <c r="O34" i="24"/>
  <c r="L34" i="24"/>
  <c r="K34" i="24"/>
  <c r="K33" i="24"/>
  <c r="O33" i="24"/>
  <c r="L33" i="24"/>
  <c r="M31" i="24"/>
  <c r="O30" i="24"/>
  <c r="L30" i="24"/>
  <c r="K30" i="24"/>
  <c r="M30" i="24"/>
  <c r="T117" i="20" l="1"/>
  <c r="T118" i="20" s="1"/>
  <c r="H25" i="29"/>
  <c r="H33" i="29" s="1"/>
  <c r="G33" i="29" s="1"/>
  <c r="F25" i="29"/>
  <c r="F33" i="29" s="1"/>
  <c r="E33" i="29" s="1"/>
  <c r="L25" i="29"/>
  <c r="D32" i="29" s="1"/>
  <c r="T120" i="20" l="1"/>
  <c r="T139" i="18" s="1"/>
  <c r="T167" i="20"/>
  <c r="T221" i="20"/>
  <c r="T216" i="20"/>
  <c r="T223" i="20"/>
  <c r="T173" i="20"/>
  <c r="T152" i="20" s="1"/>
  <c r="T154" i="20" s="1"/>
  <c r="T156" i="20" s="1"/>
  <c r="D33" i="29"/>
  <c r="L32" i="29"/>
  <c r="L35" i="29" s="1"/>
  <c r="L41" i="29" s="1"/>
  <c r="T184" i="20" l="1"/>
  <c r="T199" i="20" s="1"/>
  <c r="T202" i="20" s="1"/>
  <c r="T158" i="20"/>
  <c r="T160" i="20" s="1"/>
  <c r="D124" i="20"/>
  <c r="D205" i="20"/>
  <c r="D165" i="20"/>
  <c r="J19" i="20"/>
  <c r="L11" i="20"/>
  <c r="N180" i="18" l="1"/>
  <c r="N163" i="18"/>
  <c r="O176" i="18"/>
  <c r="O171" i="18"/>
  <c r="O173" i="18" s="1"/>
  <c r="N172" i="18"/>
  <c r="N176" i="18"/>
  <c r="O179" i="18"/>
  <c r="O178" i="18"/>
  <c r="O180" i="18"/>
  <c r="O172" i="18"/>
  <c r="N161" i="18"/>
  <c r="N164" i="18"/>
  <c r="O162" i="18"/>
  <c r="O155" i="18"/>
  <c r="N178" i="18"/>
  <c r="N153" i="18"/>
  <c r="N156" i="18" s="1"/>
  <c r="N167" i="18" s="1"/>
  <c r="N185" i="18"/>
  <c r="O160" i="18"/>
  <c r="O163" i="18"/>
  <c r="N179" i="18"/>
  <c r="N154" i="18"/>
  <c r="N159" i="18"/>
  <c r="N165" i="18" s="1"/>
  <c r="O164" i="18"/>
  <c r="O153" i="18"/>
  <c r="N162" i="18"/>
  <c r="N155" i="18"/>
  <c r="O161" i="18"/>
  <c r="O185" i="18"/>
  <c r="N160" i="18"/>
  <c r="N171" i="18"/>
  <c r="N173" i="18" s="1"/>
  <c r="O154" i="18"/>
  <c r="O159" i="18"/>
  <c r="O165" i="18" s="1"/>
  <c r="P172" i="18"/>
  <c r="P178" i="18"/>
  <c r="P160" i="18"/>
  <c r="M161" i="18"/>
  <c r="M154" i="18"/>
  <c r="P155" i="18"/>
  <c r="P171" i="18"/>
  <c r="P173" i="18" s="1"/>
  <c r="M153" i="18"/>
  <c r="M156" i="18" s="1"/>
  <c r="M159" i="18"/>
  <c r="P185" i="18"/>
  <c r="P176" i="18"/>
  <c r="M180" i="18"/>
  <c r="M155" i="18"/>
  <c r="M171" i="18"/>
  <c r="P159" i="18"/>
  <c r="M163" i="18"/>
  <c r="M176" i="18"/>
  <c r="M178" i="18"/>
  <c r="M164" i="18"/>
  <c r="P161" i="18"/>
  <c r="P163" i="18"/>
  <c r="P153" i="18"/>
  <c r="P156" i="18" s="1"/>
  <c r="P180" i="18"/>
  <c r="M162" i="18"/>
  <c r="M185" i="18"/>
  <c r="P154" i="18"/>
  <c r="P179" i="18"/>
  <c r="M160" i="18"/>
  <c r="M179" i="18"/>
  <c r="P164" i="18"/>
  <c r="P162" i="18"/>
  <c r="M172" i="18"/>
  <c r="L155" i="18"/>
  <c r="L178" i="18"/>
  <c r="L160" i="18"/>
  <c r="L161" i="18"/>
  <c r="L176" i="18"/>
  <c r="L153" i="18"/>
  <c r="L156" i="18" s="1"/>
  <c r="L172" i="18"/>
  <c r="L185" i="18"/>
  <c r="L154" i="18"/>
  <c r="L171" i="18"/>
  <c r="L163" i="18"/>
  <c r="L179" i="18"/>
  <c r="L180" i="18"/>
  <c r="L159" i="18"/>
  <c r="L162" i="18"/>
  <c r="L164" i="18"/>
  <c r="R154" i="18"/>
  <c r="S154" i="18"/>
  <c r="K180" i="18"/>
  <c r="K172" i="18"/>
  <c r="R164" i="18"/>
  <c r="K179" i="18"/>
  <c r="S171" i="18"/>
  <c r="S164" i="18"/>
  <c r="K161" i="18"/>
  <c r="K154" i="18"/>
  <c r="K159" i="18"/>
  <c r="R171" i="18"/>
  <c r="S155" i="18"/>
  <c r="K153" i="18"/>
  <c r="K156" i="18" s="1"/>
  <c r="K164" i="18"/>
  <c r="R155" i="18"/>
  <c r="K185" i="18"/>
  <c r="K155" i="18"/>
  <c r="K176" i="18"/>
  <c r="S180" i="18"/>
  <c r="K178" i="18"/>
  <c r="K160" i="18"/>
  <c r="K162" i="18"/>
  <c r="K171" i="18"/>
  <c r="K173" i="18" s="1"/>
  <c r="K163" i="18"/>
  <c r="R180" i="18"/>
  <c r="J164" i="18"/>
  <c r="J163" i="18"/>
  <c r="J180" i="18"/>
  <c r="J171" i="18"/>
  <c r="J179" i="18"/>
  <c r="J162" i="18"/>
  <c r="J161" i="18"/>
  <c r="J159" i="18"/>
  <c r="J185" i="18"/>
  <c r="J178" i="18"/>
  <c r="J154" i="18"/>
  <c r="J160" i="18"/>
  <c r="J153" i="18"/>
  <c r="J176" i="18"/>
  <c r="J181" i="18" s="1"/>
  <c r="J155" i="18"/>
  <c r="J172" i="18"/>
  <c r="U155" i="18"/>
  <c r="I154" i="18"/>
  <c r="I162" i="18"/>
  <c r="U171" i="18"/>
  <c r="I155" i="18"/>
  <c r="I178" i="18"/>
  <c r="I176" i="18"/>
  <c r="U180" i="18"/>
  <c r="I163" i="18"/>
  <c r="I171" i="18"/>
  <c r="U154" i="18"/>
  <c r="I180" i="18"/>
  <c r="I179" i="18"/>
  <c r="I160" i="18"/>
  <c r="U164" i="18"/>
  <c r="I185" i="18"/>
  <c r="I172" i="18"/>
  <c r="I161" i="18"/>
  <c r="I164" i="18"/>
  <c r="I153" i="18"/>
  <c r="I159" i="18"/>
  <c r="H172" i="18"/>
  <c r="H154" i="18"/>
  <c r="H162" i="18"/>
  <c r="V154" i="18"/>
  <c r="H185" i="18"/>
  <c r="H164" i="18"/>
  <c r="H159" i="18"/>
  <c r="V171" i="18"/>
  <c r="H176" i="18"/>
  <c r="H178" i="18"/>
  <c r="H155" i="18"/>
  <c r="H180" i="18"/>
  <c r="H171" i="18"/>
  <c r="H163" i="18"/>
  <c r="V180" i="18"/>
  <c r="H161" i="18"/>
  <c r="H160" i="18"/>
  <c r="V164" i="18"/>
  <c r="H153" i="18"/>
  <c r="H179" i="18"/>
  <c r="V155" i="18"/>
  <c r="G179" i="18"/>
  <c r="G185" i="18"/>
  <c r="G180" i="18"/>
  <c r="G162" i="18"/>
  <c r="G159" i="18"/>
  <c r="G178" i="18"/>
  <c r="G160" i="18"/>
  <c r="G154" i="18"/>
  <c r="G161" i="18"/>
  <c r="G155" i="18"/>
  <c r="G176" i="18"/>
  <c r="G164" i="18"/>
  <c r="G172" i="18"/>
  <c r="G163" i="18"/>
  <c r="G153" i="18"/>
  <c r="G171" i="18"/>
  <c r="X164" i="18"/>
  <c r="F179" i="18"/>
  <c r="F164" i="18"/>
  <c r="X155" i="18"/>
  <c r="F160" i="18"/>
  <c r="F161" i="18"/>
  <c r="F185" i="18"/>
  <c r="F155" i="18"/>
  <c r="X171" i="18"/>
  <c r="F159" i="18"/>
  <c r="F162" i="18"/>
  <c r="F171" i="18"/>
  <c r="X154" i="18"/>
  <c r="F180" i="18"/>
  <c r="F172" i="18"/>
  <c r="X180" i="18"/>
  <c r="F153" i="18"/>
  <c r="F163" i="18"/>
  <c r="F154" i="18"/>
  <c r="F178" i="18"/>
  <c r="F176" i="18"/>
  <c r="Y154" i="18"/>
  <c r="Y155" i="18"/>
  <c r="Y171" i="18"/>
  <c r="Y180" i="18"/>
  <c r="Y164" i="18"/>
  <c r="Z164" i="18"/>
  <c r="Z171" i="18"/>
  <c r="Z180" i="18"/>
  <c r="Z154" i="18"/>
  <c r="Z155" i="18"/>
  <c r="AA155" i="18"/>
  <c r="AA180" i="18"/>
  <c r="AA171" i="18"/>
  <c r="AA154" i="18"/>
  <c r="AA164" i="18"/>
  <c r="AB164" i="18"/>
  <c r="AB155" i="18"/>
  <c r="AB154" i="18"/>
  <c r="AB171" i="18"/>
  <c r="AB180" i="18"/>
  <c r="AC164" i="18"/>
  <c r="AC171" i="18"/>
  <c r="AC180" i="18"/>
  <c r="AC155" i="18"/>
  <c r="AC154" i="18"/>
  <c r="O211" i="18"/>
  <c r="O197" i="18"/>
  <c r="O217" i="18"/>
  <c r="O216" i="18"/>
  <c r="O205" i="18"/>
  <c r="O219" i="18"/>
  <c r="O207" i="18"/>
  <c r="O212" i="18"/>
  <c r="O221" i="18"/>
  <c r="O218" i="18"/>
  <c r="O203" i="18"/>
  <c r="O213" i="18"/>
  <c r="O220" i="18"/>
  <c r="O202" i="18"/>
  <c r="N197" i="18"/>
  <c r="N220" i="18"/>
  <c r="N219" i="18"/>
  <c r="N207" i="18"/>
  <c r="N211" i="18"/>
  <c r="N205" i="18"/>
  <c r="N218" i="18"/>
  <c r="N212" i="18"/>
  <c r="N202" i="18"/>
  <c r="N221" i="18"/>
  <c r="N213" i="18"/>
  <c r="N216" i="18"/>
  <c r="N203" i="18"/>
  <c r="N217" i="18"/>
  <c r="P221" i="18"/>
  <c r="P216" i="18"/>
  <c r="M207" i="18"/>
  <c r="M221" i="18"/>
  <c r="P213" i="18"/>
  <c r="P205" i="18"/>
  <c r="M218" i="18"/>
  <c r="M213" i="18"/>
  <c r="M212" i="18"/>
  <c r="P197" i="18"/>
  <c r="P217" i="18"/>
  <c r="P220" i="18"/>
  <c r="P212" i="18"/>
  <c r="P207" i="18"/>
  <c r="M219" i="18"/>
  <c r="M202" i="18"/>
  <c r="M220" i="18"/>
  <c r="P211" i="18"/>
  <c r="M211" i="18"/>
  <c r="M203" i="18"/>
  <c r="P202" i="18"/>
  <c r="P218" i="18"/>
  <c r="P219" i="18"/>
  <c r="M197" i="18"/>
  <c r="M216" i="18"/>
  <c r="M205" i="18"/>
  <c r="M217" i="18"/>
  <c r="L216" i="18"/>
  <c r="L219" i="18"/>
  <c r="Q220" i="18"/>
  <c r="L205" i="18"/>
  <c r="L211" i="18"/>
  <c r="Q221" i="18"/>
  <c r="L217" i="18"/>
  <c r="L220" i="18"/>
  <c r="Q213" i="18"/>
  <c r="Q216" i="18"/>
  <c r="L197" i="18"/>
  <c r="L207" i="18"/>
  <c r="L221" i="18"/>
  <c r="Q197" i="18"/>
  <c r="Q205" i="18"/>
  <c r="L202" i="18"/>
  <c r="L213" i="18"/>
  <c r="Q211" i="18"/>
  <c r="Q219" i="18"/>
  <c r="L218" i="18"/>
  <c r="Q212" i="18"/>
  <c r="Q207" i="18"/>
  <c r="Q217" i="18"/>
  <c r="L212" i="18"/>
  <c r="L203" i="18"/>
  <c r="Q202" i="18"/>
  <c r="Q218" i="18"/>
  <c r="S218" i="18"/>
  <c r="R197" i="18"/>
  <c r="R218" i="18"/>
  <c r="K205" i="18"/>
  <c r="K212" i="18"/>
  <c r="R217" i="18"/>
  <c r="R207" i="18"/>
  <c r="S202" i="18"/>
  <c r="K217" i="18"/>
  <c r="K197" i="18"/>
  <c r="K219" i="18"/>
  <c r="K216" i="18"/>
  <c r="S216" i="18"/>
  <c r="S219" i="18"/>
  <c r="R220" i="18"/>
  <c r="R212" i="18"/>
  <c r="K207" i="18"/>
  <c r="K202" i="18"/>
  <c r="K203" i="18"/>
  <c r="R202" i="18"/>
  <c r="K220" i="18"/>
  <c r="S205" i="18"/>
  <c r="S211" i="18"/>
  <c r="R213" i="18"/>
  <c r="R219" i="18"/>
  <c r="K211" i="18"/>
  <c r="K221" i="18"/>
  <c r="K213" i="18"/>
  <c r="S221" i="18"/>
  <c r="S213" i="18"/>
  <c r="S220" i="18"/>
  <c r="R216" i="18"/>
  <c r="R211" i="18"/>
  <c r="K218" i="18"/>
  <c r="S217" i="18"/>
  <c r="S212" i="18"/>
  <c r="R205" i="18"/>
  <c r="R221" i="18"/>
  <c r="S207" i="18"/>
  <c r="S197" i="18"/>
  <c r="T207" i="18"/>
  <c r="T221" i="18"/>
  <c r="J207" i="18"/>
  <c r="J197" i="18"/>
  <c r="T220" i="18"/>
  <c r="J217" i="18"/>
  <c r="T197" i="18"/>
  <c r="T213" i="18"/>
  <c r="J218" i="18"/>
  <c r="J221" i="18"/>
  <c r="T218" i="18"/>
  <c r="J202" i="18"/>
  <c r="J219" i="18"/>
  <c r="T202" i="18"/>
  <c r="J203" i="18"/>
  <c r="J211" i="18"/>
  <c r="T216" i="18"/>
  <c r="T217" i="18"/>
  <c r="T219" i="18"/>
  <c r="J220" i="18"/>
  <c r="T205" i="18"/>
  <c r="T211" i="18"/>
  <c r="J216" i="18"/>
  <c r="J212" i="18"/>
  <c r="J205" i="18"/>
  <c r="T212" i="18"/>
  <c r="J213" i="18"/>
  <c r="U217" i="18"/>
  <c r="U213" i="18"/>
  <c r="I213" i="18"/>
  <c r="I202" i="18"/>
  <c r="I219" i="18"/>
  <c r="U218" i="18"/>
  <c r="U197" i="18"/>
  <c r="I217" i="18"/>
  <c r="I197" i="18"/>
  <c r="I207" i="18"/>
  <c r="I211" i="18"/>
  <c r="U221" i="18"/>
  <c r="I203" i="18"/>
  <c r="I220" i="18"/>
  <c r="U202" i="18"/>
  <c r="U219" i="18"/>
  <c r="U212" i="18"/>
  <c r="U205" i="18"/>
  <c r="I216" i="18"/>
  <c r="I212" i="18"/>
  <c r="U211" i="18"/>
  <c r="U216" i="18"/>
  <c r="I218" i="18"/>
  <c r="I205" i="18"/>
  <c r="I221" i="18"/>
  <c r="U207" i="18"/>
  <c r="U220" i="18"/>
  <c r="V205" i="18"/>
  <c r="V221" i="18"/>
  <c r="V220" i="18"/>
  <c r="H197" i="18"/>
  <c r="H202" i="18"/>
  <c r="H219" i="18"/>
  <c r="V217" i="18"/>
  <c r="V213" i="18"/>
  <c r="V212" i="18"/>
  <c r="H205" i="18"/>
  <c r="H211" i="18"/>
  <c r="V207" i="18"/>
  <c r="V197" i="18"/>
  <c r="H203" i="18"/>
  <c r="H220" i="18"/>
  <c r="V218" i="18"/>
  <c r="H216" i="18"/>
  <c r="H212" i="18"/>
  <c r="V202" i="18"/>
  <c r="V219" i="18"/>
  <c r="H213" i="18"/>
  <c r="H218" i="18"/>
  <c r="H217" i="18"/>
  <c r="H221" i="18"/>
  <c r="V211" i="18"/>
  <c r="H207" i="18"/>
  <c r="V216" i="18"/>
  <c r="G197" i="18"/>
  <c r="G218" i="18"/>
  <c r="W202" i="18"/>
  <c r="W213" i="18"/>
  <c r="G207" i="18"/>
  <c r="G221" i="18"/>
  <c r="W218" i="18"/>
  <c r="W197" i="18"/>
  <c r="W207" i="18"/>
  <c r="G202" i="18"/>
  <c r="G213" i="18"/>
  <c r="G203" i="18"/>
  <c r="G219" i="18"/>
  <c r="W211" i="18"/>
  <c r="G216" i="18"/>
  <c r="G211" i="18"/>
  <c r="W216" i="18"/>
  <c r="W219" i="18"/>
  <c r="G212" i="18"/>
  <c r="G205" i="18"/>
  <c r="G220" i="18"/>
  <c r="W205" i="18"/>
  <c r="W220" i="18"/>
  <c r="W212" i="18"/>
  <c r="W221" i="18"/>
  <c r="G217" i="18"/>
  <c r="W217" i="18"/>
  <c r="X216" i="18"/>
  <c r="X211" i="18"/>
  <c r="F221" i="18"/>
  <c r="F202" i="18"/>
  <c r="X197" i="18"/>
  <c r="X219" i="18"/>
  <c r="X205" i="18"/>
  <c r="X202" i="18"/>
  <c r="F220" i="18"/>
  <c r="F217" i="18"/>
  <c r="X217" i="18"/>
  <c r="X220" i="18"/>
  <c r="F197" i="18"/>
  <c r="F213" i="18"/>
  <c r="F205" i="18"/>
  <c r="X207" i="18"/>
  <c r="X212" i="18"/>
  <c r="F219" i="18"/>
  <c r="F212" i="18"/>
  <c r="F207" i="18"/>
  <c r="F218" i="18"/>
  <c r="X221" i="18"/>
  <c r="F211" i="18"/>
  <c r="X218" i="18"/>
  <c r="X213" i="18"/>
  <c r="F216" i="18"/>
  <c r="F203" i="18"/>
  <c r="Y211" i="18"/>
  <c r="Y220" i="18"/>
  <c r="Y216" i="18"/>
  <c r="Y219" i="18"/>
  <c r="Y212" i="18"/>
  <c r="Y217" i="18"/>
  <c r="Y197" i="18"/>
  <c r="Y207" i="18"/>
  <c r="Y205" i="18"/>
  <c r="Y213" i="18"/>
  <c r="Y218" i="18"/>
  <c r="Y221" i="18"/>
  <c r="Y202" i="18"/>
  <c r="Z212" i="18"/>
  <c r="Z207" i="18"/>
  <c r="Z211" i="18"/>
  <c r="Z216" i="18"/>
  <c r="Z218" i="18"/>
  <c r="Z221" i="18"/>
  <c r="Z205" i="18"/>
  <c r="Z220" i="18"/>
  <c r="Z213" i="18"/>
  <c r="Z197" i="18"/>
  <c r="Z219" i="18"/>
  <c r="Z202" i="18"/>
  <c r="Z217" i="18"/>
  <c r="AA219" i="18"/>
  <c r="AA205" i="18"/>
  <c r="AA211" i="18"/>
  <c r="AA207" i="18"/>
  <c r="AA220" i="18"/>
  <c r="AA202" i="18"/>
  <c r="AA212" i="18"/>
  <c r="AA216" i="18"/>
  <c r="AA221" i="18"/>
  <c r="AA217" i="18"/>
  <c r="AA213" i="18"/>
  <c r="AA218" i="18"/>
  <c r="AA197" i="18"/>
  <c r="AB220" i="18"/>
  <c r="AB211" i="18"/>
  <c r="AB212" i="18"/>
  <c r="AB216" i="18"/>
  <c r="AB221" i="18"/>
  <c r="AB213" i="18"/>
  <c r="AB205" i="18"/>
  <c r="AB197" i="18"/>
  <c r="AB217" i="18"/>
  <c r="AB218" i="18"/>
  <c r="AB202" i="18"/>
  <c r="AB219" i="18"/>
  <c r="AB207" i="18"/>
  <c r="AC221" i="18"/>
  <c r="AC205" i="18"/>
  <c r="AC213" i="18"/>
  <c r="AC218" i="18"/>
  <c r="AC197" i="18"/>
  <c r="AC217" i="18"/>
  <c r="AC219" i="18"/>
  <c r="AC207" i="18"/>
  <c r="AC202" i="18"/>
  <c r="AC212" i="18"/>
  <c r="AC211" i="18"/>
  <c r="AC216" i="18"/>
  <c r="AC220" i="18"/>
  <c r="E33" i="32"/>
  <c r="E36" i="32"/>
  <c r="I36" i="32" s="1"/>
  <c r="Q180" i="18" s="1"/>
  <c r="E10" i="32"/>
  <c r="I10" i="32" s="1"/>
  <c r="Q154" i="18" s="1"/>
  <c r="E11" i="32"/>
  <c r="I11" i="32" s="1"/>
  <c r="Q155" i="18" s="1"/>
  <c r="E28" i="32"/>
  <c r="E19" i="32"/>
  <c r="I19" i="32" s="1"/>
  <c r="E17" i="32"/>
  <c r="E27" i="32"/>
  <c r="E9" i="32"/>
  <c r="E35" i="32"/>
  <c r="E16" i="32"/>
  <c r="E41" i="32"/>
  <c r="D40" i="27" s="1"/>
  <c r="E15" i="32"/>
  <c r="E32" i="32"/>
  <c r="E18" i="32"/>
  <c r="E34" i="32"/>
  <c r="E20" i="32"/>
  <c r="I20" i="32" s="1"/>
  <c r="Q164" i="18" s="1"/>
  <c r="D27" i="27"/>
  <c r="E23" i="27"/>
  <c r="D31" i="27"/>
  <c r="D23" i="27"/>
  <c r="E24" i="27"/>
  <c r="D24" i="27"/>
  <c r="D32" i="27"/>
  <c r="D28" i="27"/>
  <c r="U201" i="20"/>
  <c r="T127" i="20"/>
  <c r="K181" i="18" l="1"/>
  <c r="I165" i="18"/>
  <c r="I156" i="18"/>
  <c r="G173" i="18"/>
  <c r="H173" i="18"/>
  <c r="H156" i="18"/>
  <c r="J165" i="18"/>
  <c r="F181" i="18"/>
  <c r="I181" i="18"/>
  <c r="M181" i="18"/>
  <c r="O156" i="18"/>
  <c r="O167" i="18" s="1"/>
  <c r="G156" i="18"/>
  <c r="H165" i="18"/>
  <c r="I167" i="18"/>
  <c r="P165" i="18"/>
  <c r="P167" i="18" s="1"/>
  <c r="H167" i="18"/>
  <c r="K183" i="18"/>
  <c r="K187" i="18" s="1"/>
  <c r="L165" i="18"/>
  <c r="L167" i="18" s="1"/>
  <c r="M173" i="18"/>
  <c r="N181" i="18"/>
  <c r="N183" i="18" s="1"/>
  <c r="N187" i="18" s="1"/>
  <c r="N189" i="18" s="1"/>
  <c r="F173" i="18"/>
  <c r="G165" i="18"/>
  <c r="J156" i="18"/>
  <c r="J167" i="18" s="1"/>
  <c r="K165" i="18"/>
  <c r="K167" i="18" s="1"/>
  <c r="L181" i="18"/>
  <c r="K214" i="18"/>
  <c r="J173" i="18"/>
  <c r="J183" i="18" s="1"/>
  <c r="J187" i="18" s="1"/>
  <c r="F165" i="18"/>
  <c r="G181" i="18"/>
  <c r="G183" i="18" s="1"/>
  <c r="G187" i="18" s="1"/>
  <c r="P181" i="18"/>
  <c r="P183" i="18" s="1"/>
  <c r="P187" i="18" s="1"/>
  <c r="O181" i="18"/>
  <c r="O183" i="18" s="1"/>
  <c r="O187" i="18" s="1"/>
  <c r="F156" i="18"/>
  <c r="F167" i="18" s="1"/>
  <c r="I173" i="18"/>
  <c r="I183" i="18" s="1"/>
  <c r="I187" i="18" s="1"/>
  <c r="L173" i="18"/>
  <c r="H181" i="18"/>
  <c r="M183" i="18"/>
  <c r="M187" i="18" s="1"/>
  <c r="M165" i="18"/>
  <c r="M167" i="18" s="1"/>
  <c r="M189" i="18" s="1"/>
  <c r="Q163" i="18"/>
  <c r="R163" i="18" s="1"/>
  <c r="S163" i="18" s="1"/>
  <c r="T163" i="18" s="1"/>
  <c r="U163" i="18" s="1"/>
  <c r="V163" i="18" s="1"/>
  <c r="W163" i="18" s="1"/>
  <c r="X163" i="18" s="1"/>
  <c r="Y163" i="18" s="1"/>
  <c r="Z163" i="18" s="1"/>
  <c r="AA163" i="18" s="1"/>
  <c r="AB163" i="18" s="1"/>
  <c r="AC163" i="18" s="1"/>
  <c r="T154" i="18"/>
  <c r="W154" i="18"/>
  <c r="T180" i="18"/>
  <c r="W180" i="18"/>
  <c r="T214" i="18"/>
  <c r="T164" i="18"/>
  <c r="W164" i="18"/>
  <c r="T155" i="18"/>
  <c r="W155" i="18"/>
  <c r="U214" i="18"/>
  <c r="M214" i="18"/>
  <c r="G214" i="18"/>
  <c r="Z214" i="18"/>
  <c r="V214" i="18"/>
  <c r="Q214" i="18"/>
  <c r="H223" i="18"/>
  <c r="R214" i="18"/>
  <c r="P214" i="18"/>
  <c r="X214" i="18"/>
  <c r="AB214" i="18"/>
  <c r="F214" i="18"/>
  <c r="J223" i="18"/>
  <c r="J214" i="18"/>
  <c r="M223" i="18"/>
  <c r="P223" i="18"/>
  <c r="AC214" i="18"/>
  <c r="I223" i="18"/>
  <c r="I214" i="18"/>
  <c r="S214" i="18"/>
  <c r="L214" i="18"/>
  <c r="O223" i="18"/>
  <c r="Y214" i="18"/>
  <c r="Q223" i="18"/>
  <c r="N214" i="18"/>
  <c r="G223" i="18"/>
  <c r="K223" i="18"/>
  <c r="N223" i="18"/>
  <c r="E12" i="32"/>
  <c r="AA214" i="18"/>
  <c r="F223" i="18"/>
  <c r="W214" i="18"/>
  <c r="H214" i="18"/>
  <c r="L223" i="18"/>
  <c r="O214" i="18"/>
  <c r="E21" i="32"/>
  <c r="I15" i="32"/>
  <c r="E29" i="32"/>
  <c r="I27" i="32"/>
  <c r="Q171" i="18" s="1"/>
  <c r="E37" i="32"/>
  <c r="I32" i="32"/>
  <c r="F24" i="27"/>
  <c r="G24" i="27" s="1"/>
  <c r="F23" i="27"/>
  <c r="G23" i="27" s="1"/>
  <c r="U114" i="20"/>
  <c r="T130" i="20"/>
  <c r="T141" i="20" s="1"/>
  <c r="T162" i="20" s="1"/>
  <c r="I10" i="30"/>
  <c r="H183" i="18" l="1"/>
  <c r="H187" i="18" s="1"/>
  <c r="H189" i="18" s="1"/>
  <c r="L183" i="18"/>
  <c r="L187" i="18" s="1"/>
  <c r="L189" i="18" s="1"/>
  <c r="P189" i="18"/>
  <c r="F183" i="18"/>
  <c r="F187" i="18" s="1"/>
  <c r="F189" i="18"/>
  <c r="G167" i="18"/>
  <c r="G189" i="18" s="1"/>
  <c r="O189" i="18"/>
  <c r="K189" i="18"/>
  <c r="J189" i="18"/>
  <c r="I189" i="18"/>
  <c r="Q176" i="18"/>
  <c r="Q159" i="18"/>
  <c r="T171" i="18"/>
  <c r="W171" i="18"/>
  <c r="E23" i="32"/>
  <c r="D39" i="27" s="1"/>
  <c r="E39" i="32"/>
  <c r="E43" i="32" s="1"/>
  <c r="E45" i="32" s="1"/>
  <c r="H24" i="27"/>
  <c r="H23" i="27"/>
  <c r="U116" i="20"/>
  <c r="U117" i="20" s="1"/>
  <c r="AH114" i="20"/>
  <c r="M24" i="24"/>
  <c r="M22" i="24"/>
  <c r="M21" i="24"/>
  <c r="M23" i="24"/>
  <c r="M25" i="24"/>
  <c r="R176" i="18" l="1"/>
  <c r="AH116" i="20"/>
  <c r="AH91" i="20"/>
  <c r="U118" i="20"/>
  <c r="U173" i="20"/>
  <c r="U223" i="20"/>
  <c r="AH117" i="20"/>
  <c r="AH223" i="20" s="1"/>
  <c r="G52" i="27"/>
  <c r="H52" i="27"/>
  <c r="J10" i="30"/>
  <c r="N10" i="30" s="1"/>
  <c r="S23" i="30" s="1"/>
  <c r="S176" i="18" l="1"/>
  <c r="AH173" i="20"/>
  <c r="AH67" i="20" s="1"/>
  <c r="U152" i="20"/>
  <c r="U167" i="20"/>
  <c r="U120" i="20"/>
  <c r="U139" i="18" s="1"/>
  <c r="U221" i="20"/>
  <c r="U216" i="20"/>
  <c r="D35" i="27" s="1"/>
  <c r="AH118" i="20"/>
  <c r="H51" i="27"/>
  <c r="R10" i="24"/>
  <c r="N22" i="24"/>
  <c r="N23" i="24"/>
  <c r="N25" i="24"/>
  <c r="N21" i="24"/>
  <c r="N24" i="24"/>
  <c r="D33" i="23"/>
  <c r="T176" i="18" l="1"/>
  <c r="U176" i="18" s="1"/>
  <c r="V176" i="18" s="1"/>
  <c r="W176" i="18" s="1"/>
  <c r="X176" i="18" s="1"/>
  <c r="AH120" i="20"/>
  <c r="AH221" i="20"/>
  <c r="AH216" i="20"/>
  <c r="U158" i="20"/>
  <c r="AH158" i="20" s="1"/>
  <c r="U184" i="20"/>
  <c r="U199" i="20" s="1"/>
  <c r="U202" i="20" s="1"/>
  <c r="AH167" i="20"/>
  <c r="AH184" i="20" s="1"/>
  <c r="AH199" i="20" s="1"/>
  <c r="AH202" i="20" s="1"/>
  <c r="AI201" i="20" s="1"/>
  <c r="U154" i="20"/>
  <c r="U156" i="20" s="1"/>
  <c r="AH152" i="20"/>
  <c r="AH154" i="20" s="1"/>
  <c r="AH156" i="20" s="1"/>
  <c r="G51" i="27"/>
  <c r="R25" i="24"/>
  <c r="R24" i="24"/>
  <c r="R21" i="24"/>
  <c r="R23" i="24"/>
  <c r="R22" i="24"/>
  <c r="Y176" i="18" l="1"/>
  <c r="V201" i="20"/>
  <c r="U127" i="20"/>
  <c r="AH160" i="20"/>
  <c r="U160" i="20"/>
  <c r="L10" i="30"/>
  <c r="D94" i="20"/>
  <c r="Z176" i="18" l="1"/>
  <c r="O124" i="18"/>
  <c r="O95" i="18"/>
  <c r="O120" i="18"/>
  <c r="O94" i="18"/>
  <c r="O118" i="18"/>
  <c r="O117" i="18"/>
  <c r="O196" i="18" s="1"/>
  <c r="O116" i="18"/>
  <c r="O195" i="18" s="1"/>
  <c r="O111" i="18"/>
  <c r="O104" i="18"/>
  <c r="O106" i="18" s="1"/>
  <c r="O100" i="18"/>
  <c r="O99" i="18"/>
  <c r="O130" i="18"/>
  <c r="O201" i="18" s="1"/>
  <c r="O98" i="18"/>
  <c r="O132" i="18"/>
  <c r="O129" i="18"/>
  <c r="O97" i="18"/>
  <c r="O125" i="18"/>
  <c r="O96" i="18"/>
  <c r="N118" i="18"/>
  <c r="N117" i="18"/>
  <c r="N196" i="18" s="1"/>
  <c r="N99" i="18"/>
  <c r="N116" i="18"/>
  <c r="N195" i="18" s="1"/>
  <c r="N130" i="18"/>
  <c r="N201" i="18" s="1"/>
  <c r="N94" i="18"/>
  <c r="N98" i="18"/>
  <c r="N111" i="18"/>
  <c r="N129" i="18"/>
  <c r="N104" i="18"/>
  <c r="N106" i="18" s="1"/>
  <c r="N97" i="18"/>
  <c r="N100" i="18"/>
  <c r="N125" i="18"/>
  <c r="N96" i="18"/>
  <c r="N124" i="18"/>
  <c r="N95" i="18"/>
  <c r="N120" i="18"/>
  <c r="P120" i="18"/>
  <c r="M116" i="18"/>
  <c r="M195" i="18" s="1"/>
  <c r="P94" i="18"/>
  <c r="P100" i="18"/>
  <c r="P118" i="18"/>
  <c r="P99" i="18"/>
  <c r="P117" i="18"/>
  <c r="P196" i="18" s="1"/>
  <c r="P130" i="18"/>
  <c r="P201" i="18" s="1"/>
  <c r="P116" i="18"/>
  <c r="P195" i="18" s="1"/>
  <c r="P98" i="18"/>
  <c r="M117" i="18"/>
  <c r="M196" i="18" s="1"/>
  <c r="P129" i="18"/>
  <c r="P104" i="18"/>
  <c r="P106" i="18" s="1"/>
  <c r="P97" i="18"/>
  <c r="P125" i="18"/>
  <c r="M118" i="18"/>
  <c r="P96" i="18"/>
  <c r="M99" i="18"/>
  <c r="P124" i="18"/>
  <c r="M130" i="18"/>
  <c r="M201" i="18" s="1"/>
  <c r="P95" i="18"/>
  <c r="M98" i="18"/>
  <c r="M111" i="18"/>
  <c r="N132" i="18"/>
  <c r="P132" i="18"/>
  <c r="Q117" i="18"/>
  <c r="Q196" i="18" s="1"/>
  <c r="Q116" i="18"/>
  <c r="Q195" i="18" s="1"/>
  <c r="M94" i="18"/>
  <c r="M104" i="18"/>
  <c r="M106" i="18" s="1"/>
  <c r="Q96" i="18"/>
  <c r="M120" i="18"/>
  <c r="Q104" i="18"/>
  <c r="Q106" i="18" s="1"/>
  <c r="Q124" i="18"/>
  <c r="M95" i="18"/>
  <c r="Q100" i="18"/>
  <c r="Q95" i="18"/>
  <c r="M124" i="18"/>
  <c r="Q99" i="18"/>
  <c r="Q120" i="18"/>
  <c r="M132" i="18"/>
  <c r="M96" i="18"/>
  <c r="M129" i="18"/>
  <c r="Q129" i="18"/>
  <c r="M125" i="18"/>
  <c r="L111" i="18"/>
  <c r="Q94" i="18"/>
  <c r="M100" i="18"/>
  <c r="Q118" i="18"/>
  <c r="M97" i="18"/>
  <c r="Q130" i="18"/>
  <c r="Q201" i="18" s="1"/>
  <c r="L100" i="18"/>
  <c r="Q98" i="18"/>
  <c r="L104" i="18"/>
  <c r="L106" i="18" s="1"/>
  <c r="K120" i="18"/>
  <c r="L99" i="18"/>
  <c r="K95" i="18"/>
  <c r="K117" i="18"/>
  <c r="K196" i="18" s="1"/>
  <c r="L132" i="18"/>
  <c r="R117" i="18"/>
  <c r="R196" i="18" s="1"/>
  <c r="K104" i="18"/>
  <c r="K106" i="18" s="1"/>
  <c r="L94" i="18"/>
  <c r="K118" i="18"/>
  <c r="L129" i="18"/>
  <c r="Q97" i="18"/>
  <c r="K111" i="18"/>
  <c r="Q132" i="18"/>
  <c r="L130" i="18"/>
  <c r="L201" i="18" s="1"/>
  <c r="L116" i="18"/>
  <c r="L195" i="18" s="1"/>
  <c r="R130" i="18"/>
  <c r="R201" i="18" s="1"/>
  <c r="K99" i="18"/>
  <c r="R97" i="18"/>
  <c r="L117" i="18"/>
  <c r="L196" i="18" s="1"/>
  <c r="L95" i="18"/>
  <c r="K130" i="18"/>
  <c r="K201" i="18" s="1"/>
  <c r="K116" i="18"/>
  <c r="K195" i="18" s="1"/>
  <c r="R124" i="18"/>
  <c r="L118" i="18"/>
  <c r="K98" i="18"/>
  <c r="L98" i="18"/>
  <c r="L125" i="18"/>
  <c r="L124" i="18"/>
  <c r="L96" i="18"/>
  <c r="R129" i="18"/>
  <c r="R95" i="18"/>
  <c r="L97" i="18"/>
  <c r="S129" i="18"/>
  <c r="K129" i="18"/>
  <c r="R120" i="18"/>
  <c r="R94" i="18"/>
  <c r="L120" i="18"/>
  <c r="S96" i="18"/>
  <c r="K97" i="18"/>
  <c r="R116" i="18"/>
  <c r="R195" i="18" s="1"/>
  <c r="R159" i="18" s="1"/>
  <c r="R99" i="18"/>
  <c r="S117" i="18"/>
  <c r="S196" i="18" s="1"/>
  <c r="K125" i="18"/>
  <c r="R98" i="18"/>
  <c r="R96" i="18"/>
  <c r="K96" i="18"/>
  <c r="K124" i="18"/>
  <c r="S95" i="18"/>
  <c r="R118" i="18"/>
  <c r="S97" i="18"/>
  <c r="J125" i="18"/>
  <c r="J104" i="18"/>
  <c r="J106" i="18" s="1"/>
  <c r="S120" i="18"/>
  <c r="K94" i="18"/>
  <c r="J96" i="18"/>
  <c r="K100" i="18"/>
  <c r="J95" i="18"/>
  <c r="J124" i="18"/>
  <c r="K132" i="18"/>
  <c r="S124" i="18"/>
  <c r="S130" i="18"/>
  <c r="S201" i="18" s="1"/>
  <c r="T130" i="18"/>
  <c r="T201" i="18" s="1"/>
  <c r="S118" i="18"/>
  <c r="J120" i="18"/>
  <c r="R100" i="18"/>
  <c r="S94" i="18"/>
  <c r="J94" i="18"/>
  <c r="J118" i="18"/>
  <c r="S104" i="18"/>
  <c r="S106" i="18" s="1"/>
  <c r="J100" i="18"/>
  <c r="J117" i="18"/>
  <c r="J196" i="18" s="1"/>
  <c r="S99" i="18"/>
  <c r="R104" i="18"/>
  <c r="R106" i="18" s="1"/>
  <c r="T117" i="18"/>
  <c r="T196" i="18" s="1"/>
  <c r="J99" i="18"/>
  <c r="J116" i="18"/>
  <c r="J195" i="18" s="1"/>
  <c r="J130" i="18"/>
  <c r="J201" i="18" s="1"/>
  <c r="T96" i="18"/>
  <c r="T116" i="18"/>
  <c r="T195" i="18" s="1"/>
  <c r="J98" i="18"/>
  <c r="S100" i="18"/>
  <c r="T124" i="18"/>
  <c r="T99" i="18"/>
  <c r="S98" i="18"/>
  <c r="J111" i="18"/>
  <c r="S116" i="18"/>
  <c r="S195" i="18" s="1"/>
  <c r="U120" i="18"/>
  <c r="T120" i="18"/>
  <c r="J129" i="18"/>
  <c r="U116" i="18"/>
  <c r="U195" i="18" s="1"/>
  <c r="T97" i="18"/>
  <c r="U104" i="18"/>
  <c r="U106" i="18" s="1"/>
  <c r="T104" i="18"/>
  <c r="T106" i="18" s="1"/>
  <c r="J132" i="18"/>
  <c r="T95" i="18"/>
  <c r="I94" i="18"/>
  <c r="U94" i="18"/>
  <c r="U99" i="18"/>
  <c r="T118" i="18"/>
  <c r="T98" i="18"/>
  <c r="I99" i="18"/>
  <c r="U98" i="18"/>
  <c r="T94" i="18"/>
  <c r="U129" i="18"/>
  <c r="U117" i="18"/>
  <c r="U196" i="18" s="1"/>
  <c r="T129" i="18"/>
  <c r="I120" i="18"/>
  <c r="U124" i="18"/>
  <c r="U118" i="18"/>
  <c r="I118" i="18"/>
  <c r="I116" i="18"/>
  <c r="I195" i="18" s="1"/>
  <c r="U100" i="18"/>
  <c r="I117" i="18"/>
  <c r="I196" i="18" s="1"/>
  <c r="U130" i="18"/>
  <c r="U201" i="18" s="1"/>
  <c r="T100" i="18"/>
  <c r="I100" i="18"/>
  <c r="U97" i="18"/>
  <c r="J97" i="18"/>
  <c r="U96" i="18"/>
  <c r="I130" i="18"/>
  <c r="I201" i="18" s="1"/>
  <c r="U95" i="18"/>
  <c r="I98" i="18"/>
  <c r="I111" i="18"/>
  <c r="H124" i="18"/>
  <c r="I95" i="18"/>
  <c r="I132" i="18"/>
  <c r="I125" i="18"/>
  <c r="I104" i="18"/>
  <c r="I106" i="18" s="1"/>
  <c r="H95" i="18"/>
  <c r="I124" i="18"/>
  <c r="I129" i="18"/>
  <c r="H111" i="18"/>
  <c r="H120" i="18"/>
  <c r="V97" i="18"/>
  <c r="V95" i="18"/>
  <c r="H104" i="18"/>
  <c r="H106" i="18" s="1"/>
  <c r="H94" i="18"/>
  <c r="I96" i="18"/>
  <c r="H100" i="18"/>
  <c r="H118" i="18"/>
  <c r="H99" i="18"/>
  <c r="H117" i="18"/>
  <c r="H196" i="18" s="1"/>
  <c r="I97" i="18"/>
  <c r="H130" i="18"/>
  <c r="H201" i="18" s="1"/>
  <c r="H116" i="18"/>
  <c r="H195" i="18" s="1"/>
  <c r="H98" i="18"/>
  <c r="V118" i="18"/>
  <c r="V99" i="18"/>
  <c r="H129" i="18"/>
  <c r="V116" i="18"/>
  <c r="V195" i="18" s="1"/>
  <c r="H97" i="18"/>
  <c r="V104" i="18"/>
  <c r="V106" i="18" s="1"/>
  <c r="H125" i="18"/>
  <c r="V100" i="18"/>
  <c r="V98" i="18"/>
  <c r="H96" i="18"/>
  <c r="V130" i="18"/>
  <c r="V201" i="18" s="1"/>
  <c r="V117" i="18"/>
  <c r="V196" i="18" s="1"/>
  <c r="V96" i="18"/>
  <c r="H132" i="18"/>
  <c r="W124" i="18"/>
  <c r="W94" i="18"/>
  <c r="W117" i="18"/>
  <c r="W196" i="18" s="1"/>
  <c r="W130" i="18"/>
  <c r="W201" i="18" s="1"/>
  <c r="V120" i="18"/>
  <c r="W97" i="18"/>
  <c r="W98" i="18"/>
  <c r="V129" i="18"/>
  <c r="W120" i="18"/>
  <c r="V94" i="18"/>
  <c r="V124" i="18"/>
  <c r="W95" i="18"/>
  <c r="W116" i="18"/>
  <c r="W195" i="18" s="1"/>
  <c r="W100" i="18"/>
  <c r="W96" i="18"/>
  <c r="W129" i="18"/>
  <c r="W104" i="18"/>
  <c r="W106" i="18" s="1"/>
  <c r="G124" i="18"/>
  <c r="G99" i="18"/>
  <c r="F99" i="18"/>
  <c r="G117" i="18"/>
  <c r="G196" i="18" s="1"/>
  <c r="G125" i="18"/>
  <c r="G97" i="18"/>
  <c r="X99" i="18"/>
  <c r="F104" i="18"/>
  <c r="F106" i="18" s="1"/>
  <c r="G118" i="18"/>
  <c r="W118" i="18"/>
  <c r="W99" i="18"/>
  <c r="G95" i="18"/>
  <c r="F97" i="18"/>
  <c r="G132" i="18"/>
  <c r="F111" i="18"/>
  <c r="F94" i="18"/>
  <c r="F129" i="18"/>
  <c r="G130" i="18"/>
  <c r="G201" i="18" s="1"/>
  <c r="X129" i="18"/>
  <c r="X104" i="18"/>
  <c r="X106" i="18" s="1"/>
  <c r="F116" i="18"/>
  <c r="F195" i="18" s="1"/>
  <c r="G104" i="18"/>
  <c r="G106" i="18" s="1"/>
  <c r="X100" i="18"/>
  <c r="G111" i="18"/>
  <c r="F100" i="18"/>
  <c r="F96" i="18"/>
  <c r="G129" i="18"/>
  <c r="X97" i="18"/>
  <c r="G116" i="18"/>
  <c r="G195" i="18" s="1"/>
  <c r="F98" i="18"/>
  <c r="G120" i="18"/>
  <c r="G96" i="18"/>
  <c r="X118" i="18"/>
  <c r="F95" i="18"/>
  <c r="F117" i="18"/>
  <c r="F196" i="18" s="1"/>
  <c r="G94" i="18"/>
  <c r="X116" i="18"/>
  <c r="X195" i="18" s="1"/>
  <c r="F125" i="18"/>
  <c r="G98" i="18"/>
  <c r="X117" i="18"/>
  <c r="X196" i="18" s="1"/>
  <c r="G100" i="18"/>
  <c r="F120" i="18"/>
  <c r="F130" i="18"/>
  <c r="F201" i="18" s="1"/>
  <c r="X96" i="18"/>
  <c r="Y129" i="18"/>
  <c r="F132" i="18"/>
  <c r="X124" i="18"/>
  <c r="X94" i="18"/>
  <c r="F118" i="18"/>
  <c r="X98" i="18"/>
  <c r="X120" i="18"/>
  <c r="Y118" i="18"/>
  <c r="Y130" i="18"/>
  <c r="Y201" i="18" s="1"/>
  <c r="F124" i="18"/>
  <c r="Y96" i="18"/>
  <c r="Y94" i="18"/>
  <c r="Y120" i="18"/>
  <c r="Y117" i="18"/>
  <c r="Y196" i="18" s="1"/>
  <c r="Y99" i="18"/>
  <c r="X95" i="18"/>
  <c r="Y97" i="18"/>
  <c r="Y124" i="18"/>
  <c r="Y116" i="18"/>
  <c r="Y195" i="18" s="1"/>
  <c r="X130" i="18"/>
  <c r="X201" i="18" s="1"/>
  <c r="Y98" i="18"/>
  <c r="Y100" i="18"/>
  <c r="Z99" i="18"/>
  <c r="Y104" i="18"/>
  <c r="Y106" i="18" s="1"/>
  <c r="Y95" i="18"/>
  <c r="Z95" i="18"/>
  <c r="Z130" i="18"/>
  <c r="Z201" i="18" s="1"/>
  <c r="Z129" i="18"/>
  <c r="Z118" i="18"/>
  <c r="Z116" i="18"/>
  <c r="Z195" i="18" s="1"/>
  <c r="AA95" i="18"/>
  <c r="AA124" i="18"/>
  <c r="Z100" i="18"/>
  <c r="Z98" i="18"/>
  <c r="Z120" i="18"/>
  <c r="Z97" i="18"/>
  <c r="Z94" i="18"/>
  <c r="Z96" i="18"/>
  <c r="Z104" i="18"/>
  <c r="Z106" i="18" s="1"/>
  <c r="Z124" i="18"/>
  <c r="AA98" i="18"/>
  <c r="AA94" i="18"/>
  <c r="AA120" i="18"/>
  <c r="AA129" i="18"/>
  <c r="AA118" i="18"/>
  <c r="Z117" i="18"/>
  <c r="Z196" i="18" s="1"/>
  <c r="AA99" i="18"/>
  <c r="AA130" i="18"/>
  <c r="AA201" i="18" s="1"/>
  <c r="AA97" i="18"/>
  <c r="AA96" i="18"/>
  <c r="AB96" i="18"/>
  <c r="AA104" i="18"/>
  <c r="AA106" i="18" s="1"/>
  <c r="AB124" i="18"/>
  <c r="AB118" i="18"/>
  <c r="AA116" i="18"/>
  <c r="AA195" i="18" s="1"/>
  <c r="AB104" i="18"/>
  <c r="AB106" i="18" s="1"/>
  <c r="AB116" i="18"/>
  <c r="AB195" i="18" s="1"/>
  <c r="AB95" i="18"/>
  <c r="AB130" i="18"/>
  <c r="AB201" i="18" s="1"/>
  <c r="AB100" i="18"/>
  <c r="AB120" i="18"/>
  <c r="AB117" i="18"/>
  <c r="AB196" i="18" s="1"/>
  <c r="AB94" i="18"/>
  <c r="AB129" i="18"/>
  <c r="AA117" i="18"/>
  <c r="AA196" i="18" s="1"/>
  <c r="AB99" i="18"/>
  <c r="AA100" i="18"/>
  <c r="AB97" i="18"/>
  <c r="AB98" i="18"/>
  <c r="AC95" i="18"/>
  <c r="AC118" i="18"/>
  <c r="AC120" i="18"/>
  <c r="AC116" i="18"/>
  <c r="AC195" i="18" s="1"/>
  <c r="AC117" i="18"/>
  <c r="AC196" i="18" s="1"/>
  <c r="AC97" i="18"/>
  <c r="AC100" i="18"/>
  <c r="AC124" i="18"/>
  <c r="AC104" i="18"/>
  <c r="AC106" i="18" s="1"/>
  <c r="AC130" i="18"/>
  <c r="AC201" i="18" s="1"/>
  <c r="AC94" i="18"/>
  <c r="AC129" i="18"/>
  <c r="AC98" i="18"/>
  <c r="AC99" i="18"/>
  <c r="AC96" i="18"/>
  <c r="AH127" i="20"/>
  <c r="AH130" i="20" s="1"/>
  <c r="AH141" i="20" s="1"/>
  <c r="AH162" i="20" s="1"/>
  <c r="U130" i="20"/>
  <c r="U141" i="20" s="1"/>
  <c r="U162" i="20" s="1"/>
  <c r="V114" i="20"/>
  <c r="V116" i="20" s="1"/>
  <c r="S27" i="30"/>
  <c r="U10" i="24"/>
  <c r="S159" i="18" l="1"/>
  <c r="AA176" i="18"/>
  <c r="K102" i="18"/>
  <c r="K108" i="18" s="1"/>
  <c r="AB102" i="18"/>
  <c r="AB108" i="18" s="1"/>
  <c r="V102" i="18"/>
  <c r="V108" i="18" s="1"/>
  <c r="W102" i="18"/>
  <c r="W108" i="18" s="1"/>
  <c r="Q102" i="18"/>
  <c r="Q108" i="18" s="1"/>
  <c r="N102" i="18"/>
  <c r="N108" i="18" s="1"/>
  <c r="T102" i="18"/>
  <c r="T108" i="18" s="1"/>
  <c r="F102" i="18"/>
  <c r="F108" i="18" s="1"/>
  <c r="H102" i="18"/>
  <c r="H108" i="18" s="1"/>
  <c r="R102" i="18"/>
  <c r="R108" i="18" s="1"/>
  <c r="Z102" i="18"/>
  <c r="Z108" i="18" s="1"/>
  <c r="X102" i="18"/>
  <c r="X108" i="18" s="1"/>
  <c r="G102" i="18"/>
  <c r="G108" i="18" s="1"/>
  <c r="J102" i="18"/>
  <c r="J108" i="18" s="1"/>
  <c r="M102" i="18"/>
  <c r="M108" i="18" s="1"/>
  <c r="AA102" i="18"/>
  <c r="AA108" i="18" s="1"/>
  <c r="Y102" i="18"/>
  <c r="Y108" i="18" s="1"/>
  <c r="S102" i="18"/>
  <c r="S108" i="18" s="1"/>
  <c r="O102" i="18"/>
  <c r="O108" i="18" s="1"/>
  <c r="U102" i="18"/>
  <c r="U108" i="18" s="1"/>
  <c r="L102" i="18"/>
  <c r="L108" i="18" s="1"/>
  <c r="I102" i="18"/>
  <c r="I108" i="18" s="1"/>
  <c r="P102" i="18"/>
  <c r="P108" i="18" s="1"/>
  <c r="AC102" i="18"/>
  <c r="AC108" i="18" s="1"/>
  <c r="V117" i="20"/>
  <c r="V118" i="20" s="1"/>
  <c r="M10" i="30"/>
  <c r="T159" i="18" l="1"/>
  <c r="U159" i="18" s="1"/>
  <c r="V159" i="18" s="1"/>
  <c r="W159" i="18" s="1"/>
  <c r="AB176" i="18"/>
  <c r="V120" i="20"/>
  <c r="V139" i="18" s="1"/>
  <c r="V216" i="20"/>
  <c r="V167" i="20"/>
  <c r="V221" i="20"/>
  <c r="V223" i="20"/>
  <c r="V173" i="20"/>
  <c r="O10" i="30"/>
  <c r="S24" i="30" s="1"/>
  <c r="S28" i="30"/>
  <c r="V10" i="24"/>
  <c r="S10" i="24"/>
  <c r="X159" i="18" l="1"/>
  <c r="AC176" i="18"/>
  <c r="V152" i="20"/>
  <c r="V154" i="20" s="1"/>
  <c r="V156" i="20" s="1"/>
  <c r="V158" i="20"/>
  <c r="V184" i="20"/>
  <c r="V199" i="20" s="1"/>
  <c r="V202" i="20" s="1"/>
  <c r="J17" i="30"/>
  <c r="J32" i="30" s="1"/>
  <c r="H17" i="30"/>
  <c r="H32" i="30" s="1"/>
  <c r="I17" i="30"/>
  <c r="I32" i="30" s="1"/>
  <c r="Y159" i="18" l="1"/>
  <c r="W201" i="20"/>
  <c r="V127" i="20"/>
  <c r="V160" i="20"/>
  <c r="N17" i="30"/>
  <c r="V23" i="30" s="1"/>
  <c r="D231" i="18"/>
  <c r="Z159" i="18" l="1"/>
  <c r="W114" i="20"/>
  <c r="V130" i="20"/>
  <c r="V141" i="20" s="1"/>
  <c r="V162" i="20" s="1"/>
  <c r="AA159" i="18" l="1"/>
  <c r="W116" i="20"/>
  <c r="D192" i="18"/>
  <c r="AB159" i="18" l="1"/>
  <c r="W117" i="20"/>
  <c r="W118" i="20" s="1"/>
  <c r="AC159" i="18" l="1"/>
  <c r="W167" i="20"/>
  <c r="W216" i="20"/>
  <c r="W221" i="20"/>
  <c r="W120" i="20"/>
  <c r="W139" i="18" s="1"/>
  <c r="W223" i="20"/>
  <c r="W173" i="20"/>
  <c r="B3" i="23"/>
  <c r="B2" i="23"/>
  <c r="W152" i="20" l="1"/>
  <c r="W154" i="20" s="1"/>
  <c r="W156" i="20" s="1"/>
  <c r="W184" i="20"/>
  <c r="W199" i="20" s="1"/>
  <c r="W202" i="20" s="1"/>
  <c r="W158" i="20"/>
  <c r="W127" i="20" l="1"/>
  <c r="X201" i="20"/>
  <c r="W160" i="20"/>
  <c r="W130" i="20" l="1"/>
  <c r="W141" i="20" s="1"/>
  <c r="W162" i="20" s="1"/>
  <c r="X114" i="20"/>
  <c r="X116" i="20" l="1"/>
  <c r="X117" i="20" l="1"/>
  <c r="X118" i="20" s="1"/>
  <c r="H112" i="28"/>
  <c r="J7" i="30"/>
  <c r="I7" i="30"/>
  <c r="X216" i="20" l="1"/>
  <c r="X167" i="20"/>
  <c r="X221" i="20"/>
  <c r="X120" i="20"/>
  <c r="X139" i="18" s="1"/>
  <c r="X173" i="20"/>
  <c r="X223" i="20"/>
  <c r="I112" i="28"/>
  <c r="L7" i="30"/>
  <c r="L21" i="30" s="1"/>
  <c r="I21" i="30"/>
  <c r="M7" i="30"/>
  <c r="M21" i="30" s="1"/>
  <c r="J21" i="30"/>
  <c r="X152" i="20" l="1"/>
  <c r="X154" i="20" s="1"/>
  <c r="X156" i="20" s="1"/>
  <c r="X184" i="20"/>
  <c r="X199" i="20" s="1"/>
  <c r="X202" i="20" s="1"/>
  <c r="X158" i="20"/>
  <c r="J112" i="28"/>
  <c r="X127" i="20" l="1"/>
  <c r="Y201" i="20"/>
  <c r="X160" i="20"/>
  <c r="K112" i="28"/>
  <c r="Y114" i="20" l="1"/>
  <c r="X130" i="20"/>
  <c r="X141" i="20" s="1"/>
  <c r="X162" i="20" s="1"/>
  <c r="L112" i="28"/>
  <c r="B2" i="18"/>
  <c r="AI114" i="20" l="1"/>
  <c r="Y116" i="20"/>
  <c r="Y117" i="20" s="1"/>
  <c r="Y118" i="20" s="1"/>
  <c r="Y216" i="20" s="1"/>
  <c r="D36" i="27" s="1"/>
  <c r="AI117" i="20"/>
  <c r="M112" i="28"/>
  <c r="B3" i="20"/>
  <c r="L18" i="20"/>
  <c r="L19" i="20" s="1"/>
  <c r="J12" i="20"/>
  <c r="L12" i="20"/>
  <c r="Y223" i="20" l="1"/>
  <c r="Y173" i="20"/>
  <c r="Y152" i="20" s="1"/>
  <c r="Y120" i="20"/>
  <c r="Y139" i="18" s="1"/>
  <c r="Y221" i="20"/>
  <c r="Y167" i="20"/>
  <c r="Y184" i="20" s="1"/>
  <c r="Y199" i="20" s="1"/>
  <c r="Y202" i="20" s="1"/>
  <c r="AI91" i="20"/>
  <c r="AI116" i="20"/>
  <c r="AI223" i="20" s="1"/>
  <c r="AI173" i="20"/>
  <c r="AI67" i="20" s="1"/>
  <c r="N112" i="28"/>
  <c r="AI167" i="20" l="1"/>
  <c r="AI184" i="20" s="1"/>
  <c r="AI199" i="20" s="1"/>
  <c r="AI202" i="20" s="1"/>
  <c r="AJ201" i="20" s="1"/>
  <c r="Y158" i="20"/>
  <c r="AI118" i="20"/>
  <c r="AI216" i="20" s="1"/>
  <c r="AI158" i="20"/>
  <c r="Z201" i="20"/>
  <c r="Y127" i="20"/>
  <c r="AI152" i="20"/>
  <c r="AI154" i="20" s="1"/>
  <c r="AI156" i="20" s="1"/>
  <c r="Y154" i="20"/>
  <c r="Y156" i="20" s="1"/>
  <c r="O112" i="28"/>
  <c r="Y160" i="20" l="1"/>
  <c r="AI120" i="20"/>
  <c r="AI221" i="20"/>
  <c r="Y130" i="20"/>
  <c r="Y141" i="20" s="1"/>
  <c r="Y162" i="20" s="1"/>
  <c r="Z114" i="20"/>
  <c r="AI127" i="20"/>
  <c r="AI130" i="20" s="1"/>
  <c r="AI141" i="20" s="1"/>
  <c r="AI160" i="20"/>
  <c r="P112" i="28"/>
  <c r="AI162" i="20" l="1"/>
  <c r="Z116" i="20"/>
  <c r="Z117" i="20" s="1"/>
  <c r="Q112" i="28"/>
  <c r="Z118" i="20" l="1"/>
  <c r="Z173" i="20"/>
  <c r="Z223" i="20"/>
  <c r="E15" i="20"/>
  <c r="H15" i="35" l="1"/>
  <c r="I15" i="35" s="1"/>
  <c r="H24" i="35"/>
  <c r="I24" i="35" s="1"/>
  <c r="H16" i="35"/>
  <c r="I16" i="35" s="1"/>
  <c r="N18" i="35"/>
  <c r="O18" i="35" s="1"/>
  <c r="H23" i="35"/>
  <c r="I23" i="35" s="1"/>
  <c r="H25" i="35"/>
  <c r="I25" i="35" s="1"/>
  <c r="N19" i="35"/>
  <c r="O19" i="35" s="1"/>
  <c r="N15" i="35"/>
  <c r="O15" i="35" s="1"/>
  <c r="H21" i="35"/>
  <c r="I21" i="35" s="1"/>
  <c r="H17" i="35"/>
  <c r="I17" i="35" s="1"/>
  <c r="N16" i="35"/>
  <c r="O16" i="35" s="1"/>
  <c r="H22" i="35"/>
  <c r="I22" i="35" s="1"/>
  <c r="H27" i="35"/>
  <c r="I27" i="35" s="1"/>
  <c r="H18" i="35"/>
  <c r="I18" i="35" s="1"/>
  <c r="N17" i="35"/>
  <c r="O17" i="35" s="1"/>
  <c r="H20" i="35"/>
  <c r="I20" i="35" s="1"/>
  <c r="N36" i="35"/>
  <c r="O36" i="35" s="1"/>
  <c r="H19" i="35"/>
  <c r="I19" i="35" s="1"/>
  <c r="H26" i="35"/>
  <c r="I26" i="35" s="1"/>
  <c r="H28" i="35"/>
  <c r="I28" i="35" s="1"/>
  <c r="N35" i="35"/>
  <c r="O35" i="35" s="1"/>
  <c r="N33" i="35"/>
  <c r="O33" i="35" s="1"/>
  <c r="N34" i="35"/>
  <c r="O34" i="35" s="1"/>
  <c r="N37" i="35"/>
  <c r="O37" i="35" s="1"/>
  <c r="N20" i="35"/>
  <c r="O20" i="35" s="1"/>
  <c r="N38" i="35"/>
  <c r="O38" i="35" s="1"/>
  <c r="N21" i="35"/>
  <c r="O21" i="35" s="1"/>
  <c r="N39" i="35"/>
  <c r="O39" i="35" s="1"/>
  <c r="N22" i="35"/>
  <c r="O22" i="35" s="1"/>
  <c r="N23" i="35"/>
  <c r="O23" i="35" s="1"/>
  <c r="N40" i="35"/>
  <c r="O40" i="35" s="1"/>
  <c r="N24" i="35"/>
  <c r="O24" i="35" s="1"/>
  <c r="N41" i="35"/>
  <c r="O41" i="35" s="1"/>
  <c r="N42" i="35"/>
  <c r="O42" i="35" s="1"/>
  <c r="N25" i="35"/>
  <c r="O25" i="35" s="1"/>
  <c r="N26" i="35"/>
  <c r="O26" i="35" s="1"/>
  <c r="N43" i="35"/>
  <c r="O43" i="35" s="1"/>
  <c r="N44" i="35"/>
  <c r="O44" i="35" s="1"/>
  <c r="N27" i="35"/>
  <c r="O27" i="35" s="1"/>
  <c r="N45" i="35"/>
  <c r="O45" i="35" s="1"/>
  <c r="N28" i="35"/>
  <c r="O28" i="35" s="1"/>
  <c r="N46" i="35"/>
  <c r="O46" i="35" s="1"/>
  <c r="H45" i="35"/>
  <c r="I45" i="35" s="1"/>
  <c r="H36" i="35"/>
  <c r="I36" i="35" s="1"/>
  <c r="H37" i="35"/>
  <c r="I37" i="35" s="1"/>
  <c r="H46" i="35"/>
  <c r="I46" i="35" s="1"/>
  <c r="H39" i="35"/>
  <c r="I39" i="35" s="1"/>
  <c r="H34" i="35"/>
  <c r="I34" i="35" s="1"/>
  <c r="H38" i="35"/>
  <c r="I38" i="35" s="1"/>
  <c r="H33" i="35"/>
  <c r="I33" i="35" s="1"/>
  <c r="H44" i="35"/>
  <c r="I44" i="35" s="1"/>
  <c r="H41" i="35"/>
  <c r="I41" i="35" s="1"/>
  <c r="H42" i="35"/>
  <c r="I42" i="35" s="1"/>
  <c r="H43" i="35"/>
  <c r="I43" i="35" s="1"/>
  <c r="H40" i="35"/>
  <c r="I40" i="35" s="1"/>
  <c r="H35" i="35"/>
  <c r="I35" i="35" s="1"/>
  <c r="Z216" i="20"/>
  <c r="Z152" i="20"/>
  <c r="Z120" i="20"/>
  <c r="Z139" i="18" s="1"/>
  <c r="Z221" i="20"/>
  <c r="Z167" i="20"/>
  <c r="E10" i="30"/>
  <c r="E10" i="24"/>
  <c r="F10" i="24" s="1"/>
  <c r="J25" i="29"/>
  <c r="J33" i="29" s="1"/>
  <c r="I33" i="29" s="1"/>
  <c r="I25" i="29"/>
  <c r="E17" i="20"/>
  <c r="L31" i="18" s="1"/>
  <c r="Z184" i="20" l="1"/>
  <c r="Z199" i="20" s="1"/>
  <c r="Z202" i="20" s="1"/>
  <c r="Z158" i="20"/>
  <c r="Z154" i="20"/>
  <c r="Z156" i="20" s="1"/>
  <c r="J19" i="27"/>
  <c r="J7" i="27"/>
  <c r="K10" i="24"/>
  <c r="G10" i="30" s="1"/>
  <c r="G24" i="30" s="1"/>
  <c r="F10" i="30"/>
  <c r="F24" i="30" s="1"/>
  <c r="L23" i="23"/>
  <c r="F22" i="24"/>
  <c r="F32" i="24"/>
  <c r="F47" i="24" s="1"/>
  <c r="F21" i="24"/>
  <c r="F25" i="24"/>
  <c r="F23" i="24"/>
  <c r="F24" i="24"/>
  <c r="L33" i="29"/>
  <c r="L36" i="29" s="1"/>
  <c r="L43" i="29" s="1"/>
  <c r="L45" i="29" s="1"/>
  <c r="D8" i="28" s="1"/>
  <c r="E28" i="20"/>
  <c r="Z160" i="20" l="1"/>
  <c r="AA201" i="20"/>
  <c r="Z127" i="20"/>
  <c r="K24" i="24"/>
  <c r="K21" i="24"/>
  <c r="K22" i="24"/>
  <c r="M32" i="24"/>
  <c r="M43" i="24" s="1"/>
  <c r="K25" i="24"/>
  <c r="K23" i="24"/>
  <c r="O32" i="24"/>
  <c r="P32" i="24"/>
  <c r="Q32" i="24"/>
  <c r="K32" i="24"/>
  <c r="K46" i="24" s="1"/>
  <c r="N32" i="24"/>
  <c r="N43" i="24" s="1"/>
  <c r="M24" i="30"/>
  <c r="J24" i="30"/>
  <c r="L24" i="30"/>
  <c r="K24" i="30"/>
  <c r="I24" i="30"/>
  <c r="H24" i="30"/>
  <c r="I19" i="27"/>
  <c r="I20" i="27"/>
  <c r="L32" i="24"/>
  <c r="L45" i="24" s="1"/>
  <c r="D20" i="27"/>
  <c r="F20" i="27" s="1"/>
  <c r="J13" i="27"/>
  <c r="D19" i="27"/>
  <c r="J20" i="27"/>
  <c r="I17" i="28"/>
  <c r="F43" i="24"/>
  <c r="L24" i="23"/>
  <c r="L26" i="23" s="1"/>
  <c r="E115" i="28" s="1"/>
  <c r="F46" i="24"/>
  <c r="F44" i="24"/>
  <c r="F45" i="24"/>
  <c r="I23" i="27" l="1"/>
  <c r="I24" i="27"/>
  <c r="AA114" i="20"/>
  <c r="Z130" i="20"/>
  <c r="Z141" i="20" s="1"/>
  <c r="Z162" i="20" s="1"/>
  <c r="M46" i="24"/>
  <c r="L46" i="24"/>
  <c r="K44" i="24"/>
  <c r="L44" i="24"/>
  <c r="M47" i="24"/>
  <c r="M44" i="24"/>
  <c r="M45" i="24"/>
  <c r="L47" i="24"/>
  <c r="L43" i="24"/>
  <c r="K45" i="24"/>
  <c r="K43" i="24"/>
  <c r="K47" i="24"/>
  <c r="N44" i="24"/>
  <c r="N45" i="24"/>
  <c r="K19" i="27"/>
  <c r="L19" i="27" s="1"/>
  <c r="N19" i="27" s="1"/>
  <c r="O19" i="27" s="1"/>
  <c r="N47" i="24"/>
  <c r="K20" i="27"/>
  <c r="L20" i="27" s="1"/>
  <c r="N20" i="27" s="1"/>
  <c r="M20" i="27" s="1"/>
  <c r="N46" i="24"/>
  <c r="F19" i="27"/>
  <c r="H19" i="27" s="1"/>
  <c r="G20" i="27"/>
  <c r="H20" i="27"/>
  <c r="H54" i="27" l="1"/>
  <c r="G54" i="27"/>
  <c r="G55" i="27" s="1"/>
  <c r="K24" i="27"/>
  <c r="L24" i="27" s="1"/>
  <c r="N24" i="27" s="1"/>
  <c r="J24" i="27"/>
  <c r="J23" i="27"/>
  <c r="K23" i="27"/>
  <c r="L23" i="27" s="1"/>
  <c r="N23" i="27" s="1"/>
  <c r="AA116" i="20"/>
  <c r="M19" i="27"/>
  <c r="O20" i="27"/>
  <c r="J54" i="27"/>
  <c r="G19" i="27"/>
  <c r="M24" i="27" l="1"/>
  <c r="O24" i="27"/>
  <c r="M23" i="27"/>
  <c r="O23" i="27"/>
  <c r="AA117" i="20"/>
  <c r="AA118" i="20" s="1"/>
  <c r="J52" i="27"/>
  <c r="J51" i="27"/>
  <c r="AA216" i="20" l="1"/>
  <c r="AA167" i="20"/>
  <c r="AA120" i="20"/>
  <c r="AA139" i="18" s="1"/>
  <c r="AA221" i="20"/>
  <c r="AA223" i="20"/>
  <c r="AA173" i="20"/>
  <c r="AA152" i="20" l="1"/>
  <c r="AA184" i="20"/>
  <c r="AA199" i="20" s="1"/>
  <c r="AA202" i="20" s="1"/>
  <c r="AA158" i="20"/>
  <c r="AB201" i="20" l="1"/>
  <c r="AA127" i="20"/>
  <c r="AA154" i="20"/>
  <c r="AA156" i="20" s="1"/>
  <c r="AA160" i="20" s="1"/>
  <c r="AB114" i="20" l="1"/>
  <c r="AA130" i="20"/>
  <c r="AA141" i="20" s="1"/>
  <c r="AA162" i="20" s="1"/>
  <c r="AB116" i="20" l="1"/>
  <c r="AB117" i="20" l="1"/>
  <c r="AB118" i="20" s="1"/>
  <c r="AB216" i="20" l="1"/>
  <c r="AB120" i="20"/>
  <c r="AB139" i="18" s="1"/>
  <c r="AB167" i="20"/>
  <c r="AB221" i="20"/>
  <c r="AB223" i="20"/>
  <c r="AB173" i="20"/>
  <c r="AB152" i="20" l="1"/>
  <c r="AB184" i="20"/>
  <c r="AB199" i="20" s="1"/>
  <c r="AB202" i="20" s="1"/>
  <c r="AB158" i="20"/>
  <c r="AC201" i="20" l="1"/>
  <c r="AB127" i="20"/>
  <c r="AB154" i="20"/>
  <c r="AB156" i="20" s="1"/>
  <c r="AB160" i="20" s="1"/>
  <c r="AB130" i="20" l="1"/>
  <c r="AB141" i="20" s="1"/>
  <c r="AB162" i="20" s="1"/>
  <c r="AC114" i="20"/>
  <c r="AC116" i="20" l="1"/>
  <c r="AJ114" i="20"/>
  <c r="AJ91" i="20" l="1"/>
  <c r="AJ116" i="20"/>
  <c r="AC117" i="20"/>
  <c r="AC118" i="20" s="1"/>
  <c r="AC216" i="20" s="1"/>
  <c r="AC120" i="20" l="1"/>
  <c r="AC139" i="18" s="1"/>
  <c r="AC221" i="20"/>
  <c r="AC167" i="20"/>
  <c r="AC223" i="20"/>
  <c r="AC173" i="20"/>
  <c r="AJ117" i="20"/>
  <c r="AJ223" i="20" s="1"/>
  <c r="AJ118" i="20" l="1"/>
  <c r="AJ216" i="20" s="1"/>
  <c r="AC184" i="20"/>
  <c r="AC199" i="20" s="1"/>
  <c r="AC202" i="20" s="1"/>
  <c r="AC127" i="20" s="1"/>
  <c r="AJ167" i="20"/>
  <c r="AC158" i="20"/>
  <c r="AJ158" i="20" s="1"/>
  <c r="AJ173" i="20"/>
  <c r="AJ67" i="20" s="1"/>
  <c r="AC152" i="20"/>
  <c r="AC154" i="20" l="1"/>
  <c r="AC156" i="20" s="1"/>
  <c r="AC160" i="20" s="1"/>
  <c r="AJ152" i="20"/>
  <c r="AJ154" i="20" s="1"/>
  <c r="AJ156" i="20" s="1"/>
  <c r="AJ160" i="20" s="1"/>
  <c r="AJ184" i="20"/>
  <c r="AJ199" i="20" s="1"/>
  <c r="AJ202" i="20" s="1"/>
  <c r="AJ127" i="20"/>
  <c r="AJ130" i="20" s="1"/>
  <c r="AJ141" i="20" s="1"/>
  <c r="AC130" i="20"/>
  <c r="AC141" i="20" s="1"/>
  <c r="AJ221" i="20"/>
  <c r="AJ120" i="20"/>
  <c r="AC162" i="20" l="1"/>
  <c r="AJ162" i="20"/>
  <c r="L57" i="28" l="1"/>
  <c r="L74" i="28" s="1"/>
  <c r="L119" i="28" l="1"/>
  <c r="L77" i="28"/>
  <c r="M57" i="28"/>
  <c r="M74" i="28" s="1"/>
  <c r="L17" i="30" l="1"/>
  <c r="M17" i="30"/>
  <c r="V28" i="30" s="1"/>
  <c r="K17" i="30"/>
  <c r="K32" i="30" s="1"/>
  <c r="M119" i="28"/>
  <c r="M75" i="28"/>
  <c r="M77" i="28"/>
  <c r="N57" i="28"/>
  <c r="N74" i="28" s="1"/>
  <c r="O17" i="30" l="1"/>
  <c r="V24" i="30" s="1"/>
  <c r="L32" i="30"/>
  <c r="V27" i="30"/>
  <c r="M32" i="30"/>
  <c r="N119" i="28"/>
  <c r="N75" i="28"/>
  <c r="N77" i="28"/>
  <c r="O57" i="28"/>
  <c r="O74" i="28" s="1"/>
  <c r="Q57" i="28" l="1"/>
  <c r="Q74" i="28" s="1"/>
  <c r="P57" i="28"/>
  <c r="P74" i="28" s="1"/>
  <c r="O119" i="28"/>
  <c r="O75" i="28"/>
  <c r="O77" i="28"/>
  <c r="P119" i="28" l="1"/>
  <c r="P75" i="28"/>
  <c r="P77" i="28"/>
  <c r="Q119" i="28"/>
  <c r="Q75" i="28"/>
  <c r="N14" i="28"/>
  <c r="Q77" i="28"/>
  <c r="I15" i="28"/>
  <c r="N15" i="28" l="1"/>
  <c r="N17" i="28"/>
  <c r="Q121" i="28"/>
  <c r="P113" i="26"/>
  <c r="Q113" i="26"/>
  <c r="R113" i="26"/>
  <c r="S113" i="26"/>
  <c r="T113" i="26"/>
  <c r="U113" i="26"/>
  <c r="V113" i="26"/>
  <c r="W113" i="26"/>
  <c r="X113" i="26"/>
  <c r="Y113" i="26"/>
  <c r="Z113" i="26"/>
  <c r="AA113" i="26"/>
  <c r="AB113" i="26"/>
  <c r="AC113" i="26"/>
  <c r="W39" i="23" l="1"/>
  <c r="W45" i="23"/>
  <c r="W46" i="23" s="1"/>
  <c r="W111" i="18"/>
  <c r="V39" i="23"/>
  <c r="V45" i="23"/>
  <c r="V46" i="23" s="1"/>
  <c r="V111" i="18"/>
  <c r="T118" i="26"/>
  <c r="T120" i="26" s="1"/>
  <c r="T216" i="26" s="1"/>
  <c r="T45" i="23"/>
  <c r="T46" i="23" s="1"/>
  <c r="T39" i="23"/>
  <c r="T111" i="18"/>
  <c r="P45" i="23"/>
  <c r="P46" i="23" s="1"/>
  <c r="P39" i="23"/>
  <c r="P111" i="18"/>
  <c r="U118" i="26"/>
  <c r="U120" i="26" s="1"/>
  <c r="U216" i="26" s="1"/>
  <c r="U39" i="23"/>
  <c r="U45" i="23"/>
  <c r="U46" i="23" s="1"/>
  <c r="U111" i="18"/>
  <c r="AC118" i="26"/>
  <c r="AC120" i="26" s="1"/>
  <c r="AC45" i="23"/>
  <c r="AC46" i="23" s="1"/>
  <c r="AC39" i="23"/>
  <c r="AC111" i="18"/>
  <c r="Q118" i="26"/>
  <c r="Q120" i="26" s="1"/>
  <c r="Q216" i="26" s="1"/>
  <c r="Q45" i="23"/>
  <c r="Q39" i="23"/>
  <c r="Q40" i="23" s="1"/>
  <c r="Q111" i="18"/>
  <c r="AA118" i="26"/>
  <c r="AA120" i="26" s="1"/>
  <c r="AA39" i="23"/>
  <c r="AA45" i="23"/>
  <c r="AA46" i="23" s="1"/>
  <c r="AA111" i="18"/>
  <c r="Z45" i="23"/>
  <c r="Z46" i="23" s="1"/>
  <c r="Z39" i="23"/>
  <c r="Z111" i="18"/>
  <c r="Y118" i="26"/>
  <c r="Y120" i="26" s="1"/>
  <c r="Y216" i="26" s="1"/>
  <c r="Y45" i="23"/>
  <c r="Y46" i="23" s="1"/>
  <c r="Y39" i="23"/>
  <c r="Y111" i="18"/>
  <c r="S118" i="26"/>
  <c r="S120" i="26" s="1"/>
  <c r="S45" i="23"/>
  <c r="S46" i="23" s="1"/>
  <c r="S39" i="23"/>
  <c r="S111" i="18"/>
  <c r="R45" i="23"/>
  <c r="R46" i="23" s="1"/>
  <c r="R39" i="23"/>
  <c r="R111" i="18"/>
  <c r="AB118" i="26"/>
  <c r="AB120" i="26" s="1"/>
  <c r="AB216" i="26" s="1"/>
  <c r="AB45" i="23"/>
  <c r="AB46" i="23" s="1"/>
  <c r="AB39" i="23"/>
  <c r="AB111" i="18"/>
  <c r="X39" i="23"/>
  <c r="X45" i="23"/>
  <c r="X46" i="23" s="1"/>
  <c r="X111" i="18"/>
  <c r="AJ113" i="26"/>
  <c r="Z143" i="26"/>
  <c r="AH113" i="26"/>
  <c r="AH51" i="26" s="1"/>
  <c r="R155" i="26"/>
  <c r="AA143" i="26"/>
  <c r="P118" i="26"/>
  <c r="P120" i="26" s="1"/>
  <c r="P216" i="26" s="1"/>
  <c r="AG113" i="26"/>
  <c r="S143" i="26"/>
  <c r="Z155" i="26"/>
  <c r="R143" i="26"/>
  <c r="U155" i="26"/>
  <c r="Z118" i="26"/>
  <c r="Z120" i="26" s="1"/>
  <c r="Z216" i="26" s="1"/>
  <c r="T155" i="26"/>
  <c r="T156" i="26" s="1"/>
  <c r="R118" i="26"/>
  <c r="R120" i="26" s="1"/>
  <c r="R216" i="26" s="1"/>
  <c r="V118" i="26"/>
  <c r="V120" i="26" s="1"/>
  <c r="V216" i="26" s="1"/>
  <c r="V220" i="26" s="1"/>
  <c r="V230" i="26" s="1"/>
  <c r="AI113" i="26"/>
  <c r="Y155" i="26"/>
  <c r="S155" i="26"/>
  <c r="Y143" i="26"/>
  <c r="Y160" i="18" s="1"/>
  <c r="V155" i="26"/>
  <c r="V143" i="26"/>
  <c r="X118" i="26"/>
  <c r="X120" i="26" s="1"/>
  <c r="X155" i="26"/>
  <c r="X172" i="18" s="1"/>
  <c r="X173" i="18" s="1"/>
  <c r="X143" i="26"/>
  <c r="X160" i="18" s="1"/>
  <c r="W118" i="26"/>
  <c r="W120" i="26" s="1"/>
  <c r="W155" i="26"/>
  <c r="U143" i="26"/>
  <c r="AA155" i="26"/>
  <c r="AA172" i="18" s="1"/>
  <c r="AA173" i="18" s="1"/>
  <c r="S216" i="26"/>
  <c r="AC216" i="26"/>
  <c r="AA216" i="26"/>
  <c r="AC155" i="26"/>
  <c r="AC172" i="18" s="1"/>
  <c r="AC173" i="18" s="1"/>
  <c r="Q155" i="26"/>
  <c r="F28" i="32" s="1"/>
  <c r="W143" i="26"/>
  <c r="AB155" i="26"/>
  <c r="AB172" i="18" s="1"/>
  <c r="AB173" i="18" s="1"/>
  <c r="P155" i="26"/>
  <c r="T143" i="26"/>
  <c r="AC143" i="26"/>
  <c r="AC160" i="18" s="1"/>
  <c r="Q143" i="26"/>
  <c r="F16" i="32" s="1"/>
  <c r="AB143" i="26"/>
  <c r="AB160" i="18" s="1"/>
  <c r="P143" i="26"/>
  <c r="V148" i="26" l="1"/>
  <c r="V160" i="18"/>
  <c r="AA188" i="26"/>
  <c r="AA160" i="18"/>
  <c r="R156" i="26"/>
  <c r="R172" i="18"/>
  <c r="R173" i="18" s="1"/>
  <c r="AH143" i="26"/>
  <c r="U160" i="18"/>
  <c r="S156" i="26"/>
  <c r="S172" i="18"/>
  <c r="S173" i="18" s="1"/>
  <c r="R148" i="26"/>
  <c r="R160" i="18"/>
  <c r="Z148" i="26"/>
  <c r="Z160" i="18"/>
  <c r="AH155" i="26"/>
  <c r="AH156" i="26" s="1"/>
  <c r="U172" i="18"/>
  <c r="U173" i="18" s="1"/>
  <c r="AI155" i="26"/>
  <c r="Y172" i="18"/>
  <c r="Y173" i="18" s="1"/>
  <c r="Z156" i="26"/>
  <c r="Z172" i="18"/>
  <c r="Z173" i="18" s="1"/>
  <c r="V156" i="26"/>
  <c r="V172" i="18"/>
  <c r="V173" i="18" s="1"/>
  <c r="S148" i="26"/>
  <c r="S160" i="18"/>
  <c r="U156" i="26"/>
  <c r="AH118" i="26"/>
  <c r="AH120" i="26" s="1"/>
  <c r="AH216" i="26" s="1"/>
  <c r="Y40" i="23"/>
  <c r="Y50" i="23"/>
  <c r="Y112" i="18" s="1"/>
  <c r="Q50" i="23"/>
  <c r="Q112" i="18" s="1"/>
  <c r="Q46" i="23"/>
  <c r="P50" i="23"/>
  <c r="P112" i="18" s="1"/>
  <c r="P40" i="23"/>
  <c r="AB50" i="23"/>
  <c r="AB112" i="18" s="1"/>
  <c r="AB40" i="23"/>
  <c r="T50" i="23"/>
  <c r="T112" i="18" s="1"/>
  <c r="T40" i="23"/>
  <c r="Z50" i="23"/>
  <c r="Z112" i="18" s="1"/>
  <c r="Z40" i="23"/>
  <c r="AC50" i="23"/>
  <c r="AC112" i="18" s="1"/>
  <c r="AC40" i="23"/>
  <c r="R50" i="23"/>
  <c r="R112" i="18" s="1"/>
  <c r="R40" i="23"/>
  <c r="AJ51" i="26"/>
  <c r="L7" i="23"/>
  <c r="L11" i="23" s="1"/>
  <c r="S50" i="23"/>
  <c r="S112" i="18" s="1"/>
  <c r="S40" i="23"/>
  <c r="AA50" i="23"/>
  <c r="AA112" i="18" s="1"/>
  <c r="AA40" i="23"/>
  <c r="V50" i="23"/>
  <c r="V112" i="18" s="1"/>
  <c r="V40" i="23"/>
  <c r="U50" i="23"/>
  <c r="U112" i="18" s="1"/>
  <c r="U40" i="23"/>
  <c r="X50" i="23"/>
  <c r="X112" i="18" s="1"/>
  <c r="X40" i="23"/>
  <c r="W40" i="23"/>
  <c r="W50" i="23"/>
  <c r="W112" i="18" s="1"/>
  <c r="AJ118" i="26"/>
  <c r="AJ120" i="26" s="1"/>
  <c r="K46" i="28" s="1"/>
  <c r="U191" i="26"/>
  <c r="F29" i="32"/>
  <c r="I28" i="32"/>
  <c r="F21" i="32"/>
  <c r="I16" i="32"/>
  <c r="Q160" i="18" s="1"/>
  <c r="AH71" i="26"/>
  <c r="P125" i="26"/>
  <c r="P126" i="26" s="1"/>
  <c r="Y156" i="26"/>
  <c r="S191" i="26"/>
  <c r="Z191" i="26"/>
  <c r="AB188" i="26"/>
  <c r="Y191" i="26"/>
  <c r="AA148" i="26"/>
  <c r="AI71" i="26"/>
  <c r="AI156" i="26"/>
  <c r="AI51" i="26"/>
  <c r="AI52" i="26" s="1"/>
  <c r="AI118" i="26"/>
  <c r="AI120" i="26" s="1"/>
  <c r="AG51" i="26"/>
  <c r="AG52" i="26" s="1"/>
  <c r="AG118" i="26"/>
  <c r="AG120" i="26" s="1"/>
  <c r="T191" i="26"/>
  <c r="S188" i="26"/>
  <c r="V229" i="26"/>
  <c r="V191" i="26"/>
  <c r="W156" i="26"/>
  <c r="W191" i="26"/>
  <c r="AI143" i="26"/>
  <c r="Y148" i="26"/>
  <c r="Z188" i="26"/>
  <c r="X216" i="26"/>
  <c r="AA224" i="26" s="1"/>
  <c r="AA191" i="26"/>
  <c r="AA156" i="26"/>
  <c r="U148" i="26"/>
  <c r="V188" i="26"/>
  <c r="W216" i="26"/>
  <c r="X191" i="26"/>
  <c r="X156" i="26"/>
  <c r="X148" i="26"/>
  <c r="Y188" i="26"/>
  <c r="Y229" i="26"/>
  <c r="Y220" i="26"/>
  <c r="Y230" i="26" s="1"/>
  <c r="AC220" i="26"/>
  <c r="AC230" i="26" s="1"/>
  <c r="AC229" i="26"/>
  <c r="AG143" i="26"/>
  <c r="R188" i="26"/>
  <c r="Q148" i="26"/>
  <c r="Q156" i="26"/>
  <c r="Q191" i="26"/>
  <c r="AG155" i="26"/>
  <c r="R191" i="26"/>
  <c r="T188" i="26"/>
  <c r="U188" i="26"/>
  <c r="T148" i="26"/>
  <c r="AC156" i="26"/>
  <c r="AC191" i="26"/>
  <c r="AJ155" i="26"/>
  <c r="V224" i="26"/>
  <c r="S220" i="26"/>
  <c r="S229" i="26"/>
  <c r="W148" i="26"/>
  <c r="W188" i="26"/>
  <c r="X188" i="26"/>
  <c r="R224" i="26"/>
  <c r="S224" i="26"/>
  <c r="P220" i="26"/>
  <c r="P229" i="26"/>
  <c r="Q224" i="26"/>
  <c r="P224" i="26"/>
  <c r="AB220" i="26"/>
  <c r="AB230" i="26" s="1"/>
  <c r="AB229" i="26"/>
  <c r="Z220" i="26"/>
  <c r="Z229" i="26"/>
  <c r="AB224" i="26"/>
  <c r="AC224" i="26"/>
  <c r="AA220" i="26"/>
  <c r="AA230" i="26" s="1"/>
  <c r="AA229" i="26"/>
  <c r="U220" i="26"/>
  <c r="U229" i="26"/>
  <c r="T220" i="26"/>
  <c r="T229" i="26"/>
  <c r="AJ143" i="26"/>
  <c r="AC148" i="26"/>
  <c r="U224" i="26"/>
  <c r="E27" i="27" s="1"/>
  <c r="R229" i="26"/>
  <c r="R220" i="26"/>
  <c r="P188" i="26"/>
  <c r="Q188" i="26"/>
  <c r="P148" i="26"/>
  <c r="P160" i="26"/>
  <c r="AC188" i="26"/>
  <c r="AB148" i="26"/>
  <c r="T224" i="26"/>
  <c r="Q220" i="26"/>
  <c r="Q229" i="26"/>
  <c r="P156" i="26"/>
  <c r="P191" i="26"/>
  <c r="AB156" i="26"/>
  <c r="AB191" i="26"/>
  <c r="AH68" i="26"/>
  <c r="AH148" i="26"/>
  <c r="I46" i="28" l="1"/>
  <c r="W172" i="18"/>
  <c r="W173" i="18" s="1"/>
  <c r="Q172" i="18"/>
  <c r="Q173" i="18" s="1"/>
  <c r="T160" i="18"/>
  <c r="W160" i="18"/>
  <c r="I29" i="32"/>
  <c r="T172" i="18"/>
  <c r="T173" i="18" s="1"/>
  <c r="O64" i="23"/>
  <c r="N64" i="23"/>
  <c r="P64" i="23"/>
  <c r="P119" i="18" s="1"/>
  <c r="P121" i="18" s="1"/>
  <c r="P123" i="18" s="1"/>
  <c r="P131" i="18" s="1"/>
  <c r="P133" i="18" s="1"/>
  <c r="P194" i="18" s="1"/>
  <c r="M64" i="23"/>
  <c r="L64" i="23"/>
  <c r="Q64" i="23"/>
  <c r="S64" i="23"/>
  <c r="S119" i="18" s="1"/>
  <c r="R64" i="23"/>
  <c r="R119" i="18" s="1"/>
  <c r="K64" i="23"/>
  <c r="T64" i="23"/>
  <c r="T119" i="18" s="1"/>
  <c r="J64" i="23"/>
  <c r="I64" i="23"/>
  <c r="U64" i="23"/>
  <c r="U119" i="18" s="1"/>
  <c r="H64" i="23"/>
  <c r="V64" i="23"/>
  <c r="G64" i="23"/>
  <c r="W64" i="23"/>
  <c r="W119" i="18" s="1"/>
  <c r="X64" i="23"/>
  <c r="X119" i="18" s="1"/>
  <c r="F64" i="23"/>
  <c r="Y64" i="23"/>
  <c r="Y119" i="18" s="1"/>
  <c r="Z64" i="23"/>
  <c r="Z119" i="18" s="1"/>
  <c r="AA64" i="23"/>
  <c r="AA119" i="18" s="1"/>
  <c r="AB64" i="23"/>
  <c r="AB119" i="18" s="1"/>
  <c r="AC64" i="23"/>
  <c r="AC119" i="18" s="1"/>
  <c r="AJ216" i="26"/>
  <c r="AJ224" i="26" s="1"/>
  <c r="AH52" i="26"/>
  <c r="AJ52" i="26"/>
  <c r="X224" i="26"/>
  <c r="AJ191" i="26"/>
  <c r="K66" i="28" s="1"/>
  <c r="I47" i="28"/>
  <c r="I79" i="28"/>
  <c r="I49" i="28"/>
  <c r="I51" i="28" s="1"/>
  <c r="AJ188" i="26"/>
  <c r="K63" i="28" s="1"/>
  <c r="AH229" i="26"/>
  <c r="AH224" i="26"/>
  <c r="AH220" i="26"/>
  <c r="AH191" i="26"/>
  <c r="I66" i="28" s="1"/>
  <c r="W224" i="26"/>
  <c r="J46" i="28"/>
  <c r="AI216" i="26"/>
  <c r="H46" i="28"/>
  <c r="AG216" i="26"/>
  <c r="K47" i="28"/>
  <c r="K79" i="28"/>
  <c r="K49" i="28"/>
  <c r="K51" i="28" s="1"/>
  <c r="X229" i="26"/>
  <c r="X220" i="26"/>
  <c r="X230" i="26" s="1"/>
  <c r="AH188" i="26"/>
  <c r="I63" i="28" s="1"/>
  <c r="AI188" i="26"/>
  <c r="J63" i="28" s="1"/>
  <c r="AI68" i="26"/>
  <c r="AI148" i="26"/>
  <c r="AG188" i="26"/>
  <c r="H63" i="28" s="1"/>
  <c r="W220" i="26"/>
  <c r="Z224" i="26"/>
  <c r="Y224" i="26"/>
  <c r="E28" i="27" s="1"/>
  <c r="F28" i="27" s="1"/>
  <c r="G28" i="27" s="1"/>
  <c r="I28" i="27" s="1"/>
  <c r="W229" i="26"/>
  <c r="AI191" i="26"/>
  <c r="J66" i="28" s="1"/>
  <c r="AG156" i="26"/>
  <c r="AG71" i="26"/>
  <c r="P233" i="26"/>
  <c r="P182" i="26"/>
  <c r="P203" i="18" s="1"/>
  <c r="AG68" i="26"/>
  <c r="AG148" i="26"/>
  <c r="P192" i="26"/>
  <c r="Q160" i="26"/>
  <c r="F34" i="32" s="1"/>
  <c r="I34" i="32" s="1"/>
  <c r="Q178" i="18" s="1"/>
  <c r="AJ68" i="26"/>
  <c r="AJ148" i="26"/>
  <c r="V225" i="26"/>
  <c r="S230" i="26"/>
  <c r="AJ71" i="26"/>
  <c r="AJ156" i="26"/>
  <c r="T225" i="26"/>
  <c r="Q230" i="26"/>
  <c r="P127" i="26"/>
  <c r="U230" i="26"/>
  <c r="R225" i="26"/>
  <c r="S225" i="26"/>
  <c r="P230" i="26"/>
  <c r="P225" i="26"/>
  <c r="Q225" i="26"/>
  <c r="E46" i="18" s="1"/>
  <c r="E48" i="18" s="1"/>
  <c r="U225" i="26"/>
  <c r="E31" i="27" s="1"/>
  <c r="R230" i="26"/>
  <c r="AG191" i="26"/>
  <c r="H66" i="28" s="1"/>
  <c r="F27" i="27"/>
  <c r="G27" i="27" s="1"/>
  <c r="T230" i="26"/>
  <c r="AC225" i="26"/>
  <c r="Z230" i="26"/>
  <c r="AB225" i="26"/>
  <c r="AJ229" i="26" l="1"/>
  <c r="P209" i="18"/>
  <c r="P225" i="18" s="1"/>
  <c r="U68" i="23"/>
  <c r="Z68" i="23"/>
  <c r="AA68" i="23"/>
  <c r="X68" i="23"/>
  <c r="AC68" i="23"/>
  <c r="AJ220" i="26"/>
  <c r="AJ225" i="26" s="1"/>
  <c r="Q9" i="24" s="1"/>
  <c r="AB68" i="23"/>
  <c r="K119" i="18"/>
  <c r="K121" i="18" s="1"/>
  <c r="K123" i="18" s="1"/>
  <c r="K131" i="18" s="1"/>
  <c r="K133" i="18" s="1"/>
  <c r="K194" i="18" s="1"/>
  <c r="K209" i="18" s="1"/>
  <c r="K225" i="18" s="1"/>
  <c r="K68" i="23"/>
  <c r="Y68" i="23"/>
  <c r="F119" i="18"/>
  <c r="F121" i="18" s="1"/>
  <c r="F123" i="18" s="1"/>
  <c r="F131" i="18" s="1"/>
  <c r="F133" i="18" s="1"/>
  <c r="F194" i="18" s="1"/>
  <c r="F209" i="18" s="1"/>
  <c r="F225" i="18" s="1"/>
  <c r="F68" i="23"/>
  <c r="Q119" i="18"/>
  <c r="Q121" i="18" s="1"/>
  <c r="Q123" i="18" s="1"/>
  <c r="Q68" i="23"/>
  <c r="L119" i="18"/>
  <c r="L121" i="18" s="1"/>
  <c r="L123" i="18" s="1"/>
  <c r="L131" i="18" s="1"/>
  <c r="L133" i="18" s="1"/>
  <c r="L194" i="18" s="1"/>
  <c r="L209" i="18" s="1"/>
  <c r="L225" i="18" s="1"/>
  <c r="L68" i="23"/>
  <c r="G119" i="18"/>
  <c r="G121" i="18" s="1"/>
  <c r="G123" i="18" s="1"/>
  <c r="G131" i="18" s="1"/>
  <c r="G133" i="18" s="1"/>
  <c r="G194" i="18" s="1"/>
  <c r="G209" i="18" s="1"/>
  <c r="G225" i="18" s="1"/>
  <c r="G68" i="23"/>
  <c r="M119" i="18"/>
  <c r="M121" i="18" s="1"/>
  <c r="M123" i="18" s="1"/>
  <c r="M131" i="18" s="1"/>
  <c r="M133" i="18" s="1"/>
  <c r="M194" i="18" s="1"/>
  <c r="M209" i="18" s="1"/>
  <c r="M225" i="18" s="1"/>
  <c r="M68" i="23"/>
  <c r="R68" i="23"/>
  <c r="V119" i="18"/>
  <c r="V68" i="23"/>
  <c r="P68" i="23"/>
  <c r="H119" i="18"/>
  <c r="H121" i="18" s="1"/>
  <c r="H123" i="18" s="1"/>
  <c r="H131" i="18" s="1"/>
  <c r="H133" i="18" s="1"/>
  <c r="H194" i="18" s="1"/>
  <c r="H209" i="18" s="1"/>
  <c r="H225" i="18" s="1"/>
  <c r="H68" i="23"/>
  <c r="N119" i="18"/>
  <c r="N121" i="18" s="1"/>
  <c r="N123" i="18" s="1"/>
  <c r="N131" i="18" s="1"/>
  <c r="N133" i="18" s="1"/>
  <c r="N194" i="18" s="1"/>
  <c r="N209" i="18" s="1"/>
  <c r="N225" i="18" s="1"/>
  <c r="N68" i="23"/>
  <c r="O119" i="18"/>
  <c r="O121" i="18" s="1"/>
  <c r="O123" i="18" s="1"/>
  <c r="O131" i="18" s="1"/>
  <c r="O133" i="18" s="1"/>
  <c r="O194" i="18" s="1"/>
  <c r="O209" i="18" s="1"/>
  <c r="O225" i="18" s="1"/>
  <c r="O68" i="23"/>
  <c r="I119" i="18"/>
  <c r="I121" i="18" s="1"/>
  <c r="I123" i="18" s="1"/>
  <c r="I131" i="18" s="1"/>
  <c r="I133" i="18" s="1"/>
  <c r="I194" i="18" s="1"/>
  <c r="I209" i="18" s="1"/>
  <c r="I225" i="18" s="1"/>
  <c r="I68" i="23"/>
  <c r="S68" i="23"/>
  <c r="J119" i="18"/>
  <c r="J121" i="18" s="1"/>
  <c r="J123" i="18" s="1"/>
  <c r="J131" i="18" s="1"/>
  <c r="J133" i="18" s="1"/>
  <c r="J194" i="18" s="1"/>
  <c r="J209" i="18" s="1"/>
  <c r="J225" i="18" s="1"/>
  <c r="J68" i="23"/>
  <c r="W68" i="23"/>
  <c r="T68" i="23"/>
  <c r="AA225" i="26"/>
  <c r="X225" i="26"/>
  <c r="J47" i="28"/>
  <c r="J79" i="28"/>
  <c r="J80" i="28" s="1"/>
  <c r="J49" i="28"/>
  <c r="J51" i="28" s="1"/>
  <c r="AH225" i="26"/>
  <c r="O9" i="24" s="1"/>
  <c r="AH230" i="26"/>
  <c r="H49" i="28"/>
  <c r="H51" i="28" s="1"/>
  <c r="H47" i="28"/>
  <c r="H79" i="28"/>
  <c r="H80" i="28" s="1"/>
  <c r="AI220" i="26"/>
  <c r="AI229" i="26"/>
  <c r="AI224" i="26"/>
  <c r="AG224" i="26"/>
  <c r="AG220" i="26"/>
  <c r="AH228" i="26" s="1"/>
  <c r="AG229" i="26"/>
  <c r="L80" i="28"/>
  <c r="W225" i="26"/>
  <c r="G49" i="27"/>
  <c r="H28" i="27"/>
  <c r="H49" i="27" s="1"/>
  <c r="Y225" i="26"/>
  <c r="E32" i="27" s="1"/>
  <c r="W230" i="26"/>
  <c r="Z225" i="26"/>
  <c r="Q192" i="26"/>
  <c r="AG192" i="26" s="1"/>
  <c r="H67" i="28" s="1"/>
  <c r="H68" i="28" s="1"/>
  <c r="H69" i="28" s="1"/>
  <c r="R160" i="26"/>
  <c r="R178" i="18" s="1"/>
  <c r="AG160" i="26"/>
  <c r="H27" i="27"/>
  <c r="H50" i="27" s="1"/>
  <c r="F31" i="27"/>
  <c r="G31" i="27" s="1"/>
  <c r="G50" i="27"/>
  <c r="I27" i="27"/>
  <c r="J28" i="27"/>
  <c r="K28" i="27"/>
  <c r="L28" i="27" s="1"/>
  <c r="N28" i="27" s="1"/>
  <c r="P176" i="26"/>
  <c r="P226" i="26"/>
  <c r="P231" i="26"/>
  <c r="P129" i="26"/>
  <c r="P161" i="26"/>
  <c r="J120" i="28" l="1"/>
  <c r="AJ230" i="26"/>
  <c r="K120" i="28"/>
  <c r="L120" i="28" s="1"/>
  <c r="M120" i="28" s="1"/>
  <c r="AC69" i="23"/>
  <c r="E71" i="23" s="1"/>
  <c r="I120" i="28"/>
  <c r="K80" i="28"/>
  <c r="I80" i="28"/>
  <c r="H31" i="27"/>
  <c r="H48" i="27" s="1"/>
  <c r="T9" i="24"/>
  <c r="K9" i="30"/>
  <c r="K23" i="30" s="1"/>
  <c r="O24" i="24"/>
  <c r="O21" i="24"/>
  <c r="O25" i="24"/>
  <c r="O22" i="24"/>
  <c r="O23" i="24"/>
  <c r="O31" i="24"/>
  <c r="V9" i="24"/>
  <c r="M9" i="30"/>
  <c r="Q31" i="24"/>
  <c r="Q24" i="24"/>
  <c r="Q23" i="24"/>
  <c r="Q25" i="24"/>
  <c r="Q22" i="24"/>
  <c r="Q21" i="24"/>
  <c r="AG230" i="26"/>
  <c r="AG225" i="26"/>
  <c r="AG228" i="26"/>
  <c r="AI225" i="26"/>
  <c r="P9" i="24" s="1"/>
  <c r="S9" i="24" s="1"/>
  <c r="AI228" i="26"/>
  <c r="AI230" i="26"/>
  <c r="AJ228" i="26"/>
  <c r="F32" i="27"/>
  <c r="G32" i="27" s="1"/>
  <c r="O28" i="27"/>
  <c r="M28" i="27"/>
  <c r="J49" i="27"/>
  <c r="P163" i="26"/>
  <c r="P165" i="26" s="1"/>
  <c r="I31" i="27"/>
  <c r="G48" i="27"/>
  <c r="J27" i="27"/>
  <c r="K27" i="27"/>
  <c r="L27" i="27" s="1"/>
  <c r="N27" i="27" s="1"/>
  <c r="R192" i="26"/>
  <c r="R208" i="18" s="1"/>
  <c r="S160" i="26"/>
  <c r="S178" i="18" s="1"/>
  <c r="P167" i="26"/>
  <c r="P193" i="26"/>
  <c r="P208" i="26" s="1"/>
  <c r="P211" i="26" s="1"/>
  <c r="L123" i="28" l="1"/>
  <c r="N120" i="28"/>
  <c r="M123" i="28"/>
  <c r="H32" i="27"/>
  <c r="H47" i="27" s="1"/>
  <c r="S24" i="24"/>
  <c r="S22" i="24"/>
  <c r="S25" i="24"/>
  <c r="S21" i="24"/>
  <c r="S23" i="24"/>
  <c r="Q45" i="24"/>
  <c r="Q47" i="24"/>
  <c r="Q43" i="24"/>
  <c r="Q46" i="24"/>
  <c r="Q44" i="24"/>
  <c r="O47" i="24"/>
  <c r="O46" i="24"/>
  <c r="O45" i="24"/>
  <c r="O43" i="24"/>
  <c r="O44" i="24"/>
  <c r="M23" i="30"/>
  <c r="L9" i="30"/>
  <c r="L23" i="30" s="1"/>
  <c r="U9" i="24"/>
  <c r="P31" i="24"/>
  <c r="P21" i="24"/>
  <c r="P24" i="24"/>
  <c r="P25" i="24"/>
  <c r="P23" i="24"/>
  <c r="P22" i="24"/>
  <c r="V21" i="24"/>
  <c r="V23" i="24"/>
  <c r="V24" i="24"/>
  <c r="V22" i="24"/>
  <c r="V25" i="24"/>
  <c r="T22" i="24"/>
  <c r="T23" i="24"/>
  <c r="T24" i="24"/>
  <c r="T25" i="24"/>
  <c r="T21" i="24"/>
  <c r="P169" i="26"/>
  <c r="G47" i="27"/>
  <c r="I32" i="27"/>
  <c r="O27" i="27"/>
  <c r="J50" i="27"/>
  <c r="M27" i="27"/>
  <c r="S192" i="26"/>
  <c r="S208" i="18" s="1"/>
  <c r="T160" i="26"/>
  <c r="T178" i="18" s="1"/>
  <c r="P136" i="26"/>
  <c r="Q210" i="26"/>
  <c r="J31" i="27"/>
  <c r="K31" i="27"/>
  <c r="L31" i="27" s="1"/>
  <c r="N31" i="27" s="1"/>
  <c r="O120" i="28" l="1"/>
  <c r="N123" i="28"/>
  <c r="P139" i="26"/>
  <c r="P150" i="26" s="1"/>
  <c r="P171" i="26" s="1"/>
  <c r="Q122" i="26"/>
  <c r="Q125" i="18" s="1"/>
  <c r="Q131" i="18" s="1"/>
  <c r="Q133" i="18" s="1"/>
  <c r="Q194" i="18" s="1"/>
  <c r="U24" i="24"/>
  <c r="U25" i="24"/>
  <c r="U21" i="24"/>
  <c r="U22" i="24"/>
  <c r="U23" i="24"/>
  <c r="P47" i="24"/>
  <c r="P44" i="24"/>
  <c r="P46" i="24"/>
  <c r="P43" i="24"/>
  <c r="P45" i="24"/>
  <c r="O9" i="30"/>
  <c r="J32" i="27"/>
  <c r="K32" i="27"/>
  <c r="L32" i="27" s="1"/>
  <c r="N32" i="27" s="1"/>
  <c r="T192" i="26"/>
  <c r="T208" i="18" s="1"/>
  <c r="U160" i="26"/>
  <c r="U178" i="18" s="1"/>
  <c r="J48" i="27"/>
  <c r="M31" i="27"/>
  <c r="O31" i="27"/>
  <c r="P120" i="28" l="1"/>
  <c r="O123" i="28"/>
  <c r="AG122" i="26"/>
  <c r="Q125" i="26"/>
  <c r="M32" i="27"/>
  <c r="O32" i="27"/>
  <c r="J47" i="27"/>
  <c r="V160" i="26"/>
  <c r="V178" i="18" s="1"/>
  <c r="U192" i="26"/>
  <c r="U208" i="18" s="1"/>
  <c r="AH160" i="26"/>
  <c r="AH192" i="26"/>
  <c r="Q120" i="28" l="1"/>
  <c r="P123" i="28"/>
  <c r="Q126" i="26"/>
  <c r="Q127" i="26" s="1"/>
  <c r="AG99" i="26"/>
  <c r="AG125" i="26"/>
  <c r="I67" i="28"/>
  <c r="I68" i="28" s="1"/>
  <c r="W160" i="26"/>
  <c r="W178" i="18" s="1"/>
  <c r="V192" i="26"/>
  <c r="V208" i="18" s="1"/>
  <c r="Q122" i="28" l="1"/>
  <c r="Q123" i="28" s="1"/>
  <c r="Q176" i="26"/>
  <c r="Q129" i="26"/>
  <c r="Q231" i="26"/>
  <c r="Q226" i="26"/>
  <c r="AG126" i="26"/>
  <c r="AG233" i="26" s="1"/>
  <c r="Q182" i="26"/>
  <c r="Q203" i="18" s="1"/>
  <c r="Q209" i="18" s="1"/>
  <c r="Q225" i="18" s="1"/>
  <c r="Q233" i="26"/>
  <c r="X160" i="26"/>
  <c r="X178" i="18" s="1"/>
  <c r="W192" i="26"/>
  <c r="W208" i="18" s="1"/>
  <c r="I69" i="28"/>
  <c r="AG127" i="26" l="1"/>
  <c r="AG182" i="26"/>
  <c r="Q161" i="26"/>
  <c r="F35" i="32" s="1"/>
  <c r="Q193" i="26"/>
  <c r="Q208" i="26" s="1"/>
  <c r="Q211" i="26" s="1"/>
  <c r="AG176" i="26"/>
  <c r="AG193" i="26" s="1"/>
  <c r="AG208" i="26" s="1"/>
  <c r="AG211" i="26" s="1"/>
  <c r="AH210" i="26" s="1"/>
  <c r="Q167" i="26"/>
  <c r="F41" i="32" s="1"/>
  <c r="Y160" i="26"/>
  <c r="Y178" i="18" s="1"/>
  <c r="X192" i="26"/>
  <c r="X208" i="18" s="1"/>
  <c r="E75" i="18" l="1"/>
  <c r="G35" i="32" s="1"/>
  <c r="F37" i="32"/>
  <c r="F39" i="32" s="1"/>
  <c r="F43" i="32" s="1"/>
  <c r="E68" i="18"/>
  <c r="E40" i="27"/>
  <c r="AG167" i="26"/>
  <c r="Q136" i="26"/>
  <c r="R210" i="26"/>
  <c r="Q163" i="26"/>
  <c r="Q165" i="26" s="1"/>
  <c r="Q169" i="26" s="1"/>
  <c r="AG161" i="26"/>
  <c r="AG163" i="26" s="1"/>
  <c r="AG165" i="26" s="1"/>
  <c r="AG75" i="26"/>
  <c r="H58" i="28"/>
  <c r="H57" i="28" s="1"/>
  <c r="H74" i="28" s="1"/>
  <c r="AG226" i="26"/>
  <c r="AG129" i="26"/>
  <c r="AG231" i="26"/>
  <c r="Z160" i="26"/>
  <c r="Z178" i="18" s="1"/>
  <c r="Y192" i="26"/>
  <c r="Y208" i="18" s="1"/>
  <c r="AI160" i="26"/>
  <c r="AI192" i="26" l="1"/>
  <c r="E70" i="18"/>
  <c r="L75" i="18" s="1"/>
  <c r="G41" i="32"/>
  <c r="E41" i="18"/>
  <c r="E42" i="18" s="1"/>
  <c r="J29" i="18" s="1"/>
  <c r="E56" i="18" s="1"/>
  <c r="F9" i="32"/>
  <c r="F12" i="32" s="1"/>
  <c r="F23" i="32" s="1"/>
  <c r="F40" i="27"/>
  <c r="G40" i="27" s="1"/>
  <c r="AG169" i="26"/>
  <c r="R122" i="26"/>
  <c r="R125" i="18" s="1"/>
  <c r="AG136" i="26"/>
  <c r="AG139" i="26" s="1"/>
  <c r="AG150" i="26" s="1"/>
  <c r="Q139" i="26"/>
  <c r="Q150" i="26" s="1"/>
  <c r="Q171" i="26" s="1"/>
  <c r="H77" i="28"/>
  <c r="H75" i="28"/>
  <c r="J67" i="28"/>
  <c r="J68" i="28" s="1"/>
  <c r="AA160" i="26"/>
  <c r="AA178" i="18" s="1"/>
  <c r="Z192" i="26"/>
  <c r="Z208" i="18" s="1"/>
  <c r="H40" i="27" l="1"/>
  <c r="H43" i="27" s="1"/>
  <c r="AG171" i="26"/>
  <c r="J30" i="18"/>
  <c r="E57" i="18" s="1"/>
  <c r="J40" i="27"/>
  <c r="I40" i="27" s="1"/>
  <c r="K40" i="27" s="1"/>
  <c r="L40" i="27" s="1"/>
  <c r="N40" i="27" s="1"/>
  <c r="G43" i="27"/>
  <c r="L80" i="18"/>
  <c r="L77" i="18"/>
  <c r="F45" i="32"/>
  <c r="E39" i="27"/>
  <c r="F39" i="27" s="1"/>
  <c r="R125" i="26"/>
  <c r="AA192" i="26"/>
  <c r="AA208" i="18" s="1"/>
  <c r="AB160" i="26"/>
  <c r="AB178" i="18" s="1"/>
  <c r="J69" i="28"/>
  <c r="Q227" i="18" l="1"/>
  <c r="R222" i="18"/>
  <c r="R223" i="18" s="1"/>
  <c r="H33" i="32"/>
  <c r="R114" i="18"/>
  <c r="J31" i="18"/>
  <c r="E58" i="18" s="1"/>
  <c r="H41" i="32" s="1"/>
  <c r="I41" i="32" s="1"/>
  <c r="Q185" i="18" s="1"/>
  <c r="L59" i="18"/>
  <c r="E60" i="18" s="1"/>
  <c r="E73" i="18"/>
  <c r="G18" i="32" s="1"/>
  <c r="I18" i="32" s="1"/>
  <c r="L86" i="18"/>
  <c r="E76" i="18" s="1"/>
  <c r="H35" i="32" s="1"/>
  <c r="I35" i="32" s="1"/>
  <c r="H39" i="27"/>
  <c r="H44" i="27" s="1"/>
  <c r="G39" i="27"/>
  <c r="L83" i="18"/>
  <c r="L84" i="18"/>
  <c r="R34" i="33" s="1"/>
  <c r="M40" i="27"/>
  <c r="O40" i="27"/>
  <c r="J43" i="27"/>
  <c r="J35" i="30"/>
  <c r="K35" i="30"/>
  <c r="L35" i="30"/>
  <c r="M35" i="30"/>
  <c r="H35" i="30"/>
  <c r="I35" i="30"/>
  <c r="R126" i="26"/>
  <c r="AB192" i="26"/>
  <c r="AB208" i="18" s="1"/>
  <c r="AC160" i="26"/>
  <c r="AC178" i="18" s="1"/>
  <c r="S114" i="18" l="1"/>
  <c r="R31" i="33"/>
  <c r="S34" i="33"/>
  <c r="T34" i="33"/>
  <c r="Q162" i="18"/>
  <c r="Q179" i="18"/>
  <c r="L60" i="18"/>
  <c r="L33" i="18"/>
  <c r="S222" i="18"/>
  <c r="R227" i="18"/>
  <c r="Q228" i="18"/>
  <c r="R127" i="18"/>
  <c r="J32" i="18"/>
  <c r="J39" i="30" s="1"/>
  <c r="R121" i="18"/>
  <c r="R123" i="18" s="1"/>
  <c r="R198" i="18"/>
  <c r="R126" i="18"/>
  <c r="V126" i="18"/>
  <c r="S126" i="18"/>
  <c r="U126" i="18"/>
  <c r="W126" i="18"/>
  <c r="T126" i="18"/>
  <c r="R128" i="18"/>
  <c r="T114" i="18"/>
  <c r="S121" i="18"/>
  <c r="S123" i="18" s="1"/>
  <c r="H9" i="32"/>
  <c r="I9" i="32" s="1"/>
  <c r="X126" i="18"/>
  <c r="Y126" i="18"/>
  <c r="AA126" i="18"/>
  <c r="AB126" i="18"/>
  <c r="Z126" i="18"/>
  <c r="AC126" i="18"/>
  <c r="G33" i="32"/>
  <c r="I33" i="32" s="1"/>
  <c r="Q177" i="18" s="1"/>
  <c r="E77" i="18"/>
  <c r="J39" i="27"/>
  <c r="I39" i="27" s="1"/>
  <c r="K39" i="27" s="1"/>
  <c r="L39" i="27" s="1"/>
  <c r="N39" i="27" s="1"/>
  <c r="G44" i="27"/>
  <c r="E61" i="18"/>
  <c r="I33" i="30"/>
  <c r="I37" i="30" s="1"/>
  <c r="K33" i="30"/>
  <c r="K37" i="30" s="1"/>
  <c r="H33" i="30"/>
  <c r="H37" i="30" s="1"/>
  <c r="L33" i="30"/>
  <c r="L37" i="30" s="1"/>
  <c r="J33" i="30"/>
  <c r="J37" i="30" s="1"/>
  <c r="M33" i="30"/>
  <c r="M37" i="30" s="1"/>
  <c r="R182" i="26"/>
  <c r="R233" i="26"/>
  <c r="R127" i="26"/>
  <c r="AC192" i="26"/>
  <c r="AC208" i="18" s="1"/>
  <c r="AJ160" i="26"/>
  <c r="L62" i="18" l="1"/>
  <c r="T198" i="18"/>
  <c r="T31" i="33"/>
  <c r="R162" i="18"/>
  <c r="S198" i="18"/>
  <c r="S31" i="33"/>
  <c r="U34" i="33"/>
  <c r="V34" i="33" s="1"/>
  <c r="W34" i="33" s="1"/>
  <c r="G17" i="32"/>
  <c r="I17" i="32" s="1"/>
  <c r="Q161" i="18" s="1"/>
  <c r="Q165" i="18" s="1"/>
  <c r="Q167" i="18" s="1"/>
  <c r="E82" i="18"/>
  <c r="R33" i="33" s="1"/>
  <c r="I12" i="32"/>
  <c r="Q153" i="18"/>
  <c r="Q156" i="18" s="1"/>
  <c r="Q181" i="18"/>
  <c r="Q183" i="18" s="1"/>
  <c r="Q187" i="18" s="1"/>
  <c r="I37" i="32"/>
  <c r="I39" i="32" s="1"/>
  <c r="I43" i="32" s="1"/>
  <c r="M39" i="30"/>
  <c r="M41" i="30" s="1"/>
  <c r="M44" i="30" s="1"/>
  <c r="C61" i="30" s="1"/>
  <c r="W136" i="18"/>
  <c r="W137" i="18" s="1"/>
  <c r="V136" i="18"/>
  <c r="V137" i="18" s="1"/>
  <c r="R136" i="18"/>
  <c r="R137" i="18" s="1"/>
  <c r="R161" i="26"/>
  <c r="R163" i="26" s="1"/>
  <c r="R165" i="26" s="1"/>
  <c r="R203" i="18"/>
  <c r="R179" i="18" s="1"/>
  <c r="U136" i="18"/>
  <c r="U137" i="18" s="1"/>
  <c r="T136" i="18"/>
  <c r="T137" i="18" s="1"/>
  <c r="S227" i="18"/>
  <c r="R228" i="18"/>
  <c r="S127" i="18"/>
  <c r="S136" i="18"/>
  <c r="S137" i="18" s="1"/>
  <c r="S223" i="18"/>
  <c r="T222" i="18"/>
  <c r="K39" i="30"/>
  <c r="K41" i="30" s="1"/>
  <c r="I39" i="30"/>
  <c r="I41" i="30" s="1"/>
  <c r="I44" i="30" s="1"/>
  <c r="AC136" i="18"/>
  <c r="AC137" i="18" s="1"/>
  <c r="Y136" i="18"/>
  <c r="Y137" i="18" s="1"/>
  <c r="X136" i="18"/>
  <c r="X137" i="18" s="1"/>
  <c r="H39" i="30"/>
  <c r="H41" i="30" s="1"/>
  <c r="H44" i="30" s="1"/>
  <c r="Z136" i="18"/>
  <c r="Z137" i="18" s="1"/>
  <c r="L39" i="30"/>
  <c r="L41" i="30" s="1"/>
  <c r="L44" i="30" s="1"/>
  <c r="C49" i="30" s="1"/>
  <c r="AB136" i="18"/>
  <c r="AB137" i="18" s="1"/>
  <c r="AA136" i="18"/>
  <c r="AA137" i="18" s="1"/>
  <c r="S128" i="18"/>
  <c r="R200" i="18"/>
  <c r="R177" i="18" s="1"/>
  <c r="R131" i="18"/>
  <c r="T121" i="18"/>
  <c r="T123" i="18" s="1"/>
  <c r="U114" i="18"/>
  <c r="U31" i="33" s="1"/>
  <c r="M39" i="27"/>
  <c r="O39" i="27"/>
  <c r="J44" i="27"/>
  <c r="J41" i="30"/>
  <c r="J44" i="30" s="1"/>
  <c r="R231" i="26"/>
  <c r="R129" i="26"/>
  <c r="R176" i="26"/>
  <c r="R226" i="26"/>
  <c r="AJ192" i="26"/>
  <c r="R161" i="18" l="1"/>
  <c r="S162" i="18"/>
  <c r="T162" i="18" s="1"/>
  <c r="I21" i="32"/>
  <c r="I23" i="32" s="1"/>
  <c r="S33" i="33"/>
  <c r="T33" i="33" s="1"/>
  <c r="X34" i="33"/>
  <c r="Y34" i="33" s="1"/>
  <c r="Z34" i="33" s="1"/>
  <c r="AA34" i="33" s="1"/>
  <c r="AB34" i="33" s="1"/>
  <c r="AC34" i="33" s="1"/>
  <c r="R145" i="18"/>
  <c r="R146" i="18" s="1"/>
  <c r="R147" i="18" s="1"/>
  <c r="R25" i="33"/>
  <c r="R29" i="33" s="1"/>
  <c r="R36" i="33" s="1"/>
  <c r="S161" i="18"/>
  <c r="R165" i="18"/>
  <c r="Q189" i="18"/>
  <c r="R181" i="18"/>
  <c r="R183" i="18" s="1"/>
  <c r="I45" i="32"/>
  <c r="R132" i="18"/>
  <c r="U222" i="18"/>
  <c r="T227" i="18"/>
  <c r="S228" i="18"/>
  <c r="T127" i="18"/>
  <c r="T223" i="18"/>
  <c r="U121" i="18"/>
  <c r="U123" i="18" s="1"/>
  <c r="U198" i="18"/>
  <c r="U162" i="18" s="1"/>
  <c r="T128" i="18"/>
  <c r="T200" i="18" s="1"/>
  <c r="S200" i="18"/>
  <c r="S177" i="18" s="1"/>
  <c r="V114" i="18"/>
  <c r="K44" i="30"/>
  <c r="T31" i="30" a="1"/>
  <c r="R193" i="26"/>
  <c r="R208" i="26" s="1"/>
  <c r="R211" i="26" s="1"/>
  <c r="R167" i="26"/>
  <c r="R169" i="26" s="1"/>
  <c r="K67" i="28"/>
  <c r="K68" i="28" s="1"/>
  <c r="V198" i="18" l="1"/>
  <c r="V31" i="33"/>
  <c r="U33" i="33"/>
  <c r="V33" i="33" s="1"/>
  <c r="R133" i="18"/>
  <c r="R141" i="18" s="1"/>
  <c r="R142" i="18" s="1"/>
  <c r="R143" i="18" s="1"/>
  <c r="R26" i="33"/>
  <c r="T177" i="18"/>
  <c r="V162" i="18"/>
  <c r="S165" i="18"/>
  <c r="T161" i="18"/>
  <c r="T228" i="18"/>
  <c r="U127" i="18"/>
  <c r="U227" i="18"/>
  <c r="U223" i="18"/>
  <c r="V222" i="18"/>
  <c r="U128" i="18"/>
  <c r="U200" i="18" s="1"/>
  <c r="U177" i="18" s="1"/>
  <c r="V121" i="18"/>
  <c r="V123" i="18" s="1"/>
  <c r="W114" i="18"/>
  <c r="T32" i="30"/>
  <c r="T33" i="30"/>
  <c r="T31" i="30"/>
  <c r="R136" i="26"/>
  <c r="S210" i="26"/>
  <c r="K69" i="28"/>
  <c r="W198" i="18" l="1"/>
  <c r="W162" i="18" s="1"/>
  <c r="W31" i="33"/>
  <c r="W33" i="33"/>
  <c r="X33" i="33" s="1"/>
  <c r="R194" i="18"/>
  <c r="R209" i="18" s="1"/>
  <c r="R225" i="18" s="1"/>
  <c r="R153" i="18" s="1"/>
  <c r="R156" i="18" s="1"/>
  <c r="R167" i="18" s="1"/>
  <c r="U161" i="18"/>
  <c r="T165" i="18"/>
  <c r="R185" i="18"/>
  <c r="V128" i="18"/>
  <c r="V200" i="18" s="1"/>
  <c r="V177" i="18" s="1"/>
  <c r="V227" i="18"/>
  <c r="V127" i="18"/>
  <c r="U228" i="18"/>
  <c r="V223" i="18"/>
  <c r="W222" i="18"/>
  <c r="W223" i="18" s="1"/>
  <c r="W121" i="18"/>
  <c r="W123" i="18" s="1"/>
  <c r="X114" i="18"/>
  <c r="X31" i="33" s="1"/>
  <c r="R139" i="26"/>
  <c r="R150" i="26" s="1"/>
  <c r="R171" i="26" s="1"/>
  <c r="S122" i="26"/>
  <c r="S125" i="18" s="1"/>
  <c r="S131" i="18" s="1"/>
  <c r="S25" i="33" s="1"/>
  <c r="S29" i="33" s="1"/>
  <c r="S36" i="33" s="1"/>
  <c r="Y33" i="33" l="1"/>
  <c r="Z33" i="33" s="1"/>
  <c r="AA33" i="33" s="1"/>
  <c r="AB33" i="33" s="1"/>
  <c r="U165" i="18"/>
  <c r="V161" i="18"/>
  <c r="R187" i="18"/>
  <c r="R189" i="18" s="1"/>
  <c r="X222" i="18"/>
  <c r="X223" i="18" s="1"/>
  <c r="W128" i="18"/>
  <c r="W200" i="18" s="1"/>
  <c r="W177" i="18" s="1"/>
  <c r="W127" i="18"/>
  <c r="V228" i="18"/>
  <c r="W227" i="18"/>
  <c r="Y114" i="18"/>
  <c r="X198" i="18"/>
  <c r="X162" i="18" s="1"/>
  <c r="S132" i="18"/>
  <c r="S145" i="18"/>
  <c r="S146" i="18" s="1"/>
  <c r="S147" i="18" s="1"/>
  <c r="X121" i="18"/>
  <c r="X123" i="18" s="1"/>
  <c r="S125" i="26"/>
  <c r="Y198" i="18" l="1"/>
  <c r="Y31" i="33"/>
  <c r="AC33" i="33"/>
  <c r="S133" i="18"/>
  <c r="S194" i="18" s="1"/>
  <c r="S185" i="18" s="1"/>
  <c r="S26" i="33"/>
  <c r="V165" i="18"/>
  <c r="W161" i="18"/>
  <c r="Y222" i="18"/>
  <c r="Y223" i="18" s="1"/>
  <c r="Y162" i="18"/>
  <c r="X128" i="18"/>
  <c r="X200" i="18" s="1"/>
  <c r="X177" i="18" s="1"/>
  <c r="W228" i="18"/>
  <c r="X227" i="18"/>
  <c r="X127" i="18"/>
  <c r="Y121" i="18"/>
  <c r="Y123" i="18" s="1"/>
  <c r="Z114" i="18"/>
  <c r="S126" i="26"/>
  <c r="Z121" i="18" l="1"/>
  <c r="Z123" i="18" s="1"/>
  <c r="Z31" i="33"/>
  <c r="S141" i="18"/>
  <c r="S142" i="18" s="1"/>
  <c r="S143" i="18" s="1"/>
  <c r="X161" i="18"/>
  <c r="W165" i="18"/>
  <c r="Z222" i="18"/>
  <c r="Z223" i="18" s="1"/>
  <c r="AA114" i="18"/>
  <c r="Z198" i="18"/>
  <c r="Z162" i="18" s="1"/>
  <c r="Y128" i="18"/>
  <c r="Y227" i="18"/>
  <c r="X228" i="18"/>
  <c r="Y127" i="18"/>
  <c r="S233" i="26"/>
  <c r="S182" i="26"/>
  <c r="S127" i="26"/>
  <c r="AA198" i="18" l="1"/>
  <c r="AA31" i="33"/>
  <c r="AA162" i="18"/>
  <c r="Y161" i="18"/>
  <c r="X165" i="18"/>
  <c r="AA222" i="18"/>
  <c r="AA223" i="18" s="1"/>
  <c r="AA121" i="18"/>
  <c r="AA123" i="18" s="1"/>
  <c r="AB114" i="18"/>
  <c r="AC114" i="18" s="1"/>
  <c r="Z128" i="18"/>
  <c r="Z200" i="18" s="1"/>
  <c r="Y200" i="18"/>
  <c r="Y177" i="18" s="1"/>
  <c r="S161" i="26"/>
  <c r="S163" i="26" s="1"/>
  <c r="S165" i="26" s="1"/>
  <c r="S203" i="18"/>
  <c r="Z127" i="18"/>
  <c r="Y228" i="18"/>
  <c r="Z227" i="18"/>
  <c r="S176" i="26"/>
  <c r="S129" i="26"/>
  <c r="S231" i="26"/>
  <c r="S226" i="26"/>
  <c r="AC198" i="18" l="1"/>
  <c r="AC31" i="33"/>
  <c r="AB198" i="18"/>
  <c r="AB162" i="18" s="1"/>
  <c r="AC162" i="18" s="1"/>
  <c r="AB31" i="33"/>
  <c r="S209" i="18"/>
  <c r="S225" i="18" s="1"/>
  <c r="S153" i="18" s="1"/>
  <c r="S156" i="18" s="1"/>
  <c r="S167" i="18" s="1"/>
  <c r="S179" i="18"/>
  <c r="Z161" i="18"/>
  <c r="Y165" i="18"/>
  <c r="AB222" i="18"/>
  <c r="AC222" i="18" s="1"/>
  <c r="AC223" i="18" s="1"/>
  <c r="AA128" i="18"/>
  <c r="AB128" i="18" s="1"/>
  <c r="AB200" i="18" s="1"/>
  <c r="Z177" i="18"/>
  <c r="AB121" i="18"/>
  <c r="AB123" i="18" s="1"/>
  <c r="AC121" i="18"/>
  <c r="AC123" i="18" s="1"/>
  <c r="AA227" i="18"/>
  <c r="Z228" i="18"/>
  <c r="AA127" i="18"/>
  <c r="S193" i="26"/>
  <c r="S208" i="26" s="1"/>
  <c r="S211" i="26" s="1"/>
  <c r="S167" i="26"/>
  <c r="AA161" i="18" l="1"/>
  <c r="Z165" i="18"/>
  <c r="S181" i="18"/>
  <c r="S183" i="18" s="1"/>
  <c r="S187" i="18" s="1"/>
  <c r="S189" i="18" s="1"/>
  <c r="AA200" i="18"/>
  <c r="AB223" i="18"/>
  <c r="AC128" i="18"/>
  <c r="AC200" i="18" s="1"/>
  <c r="AA177" i="18"/>
  <c r="AB227" i="18"/>
  <c r="AA228" i="18"/>
  <c r="AB127" i="18"/>
  <c r="S136" i="26"/>
  <c r="T210" i="26"/>
  <c r="S169" i="26"/>
  <c r="AA165" i="18" l="1"/>
  <c r="AB161" i="18"/>
  <c r="AB177" i="18"/>
  <c r="AC127" i="18"/>
  <c r="AB228" i="18"/>
  <c r="AC227" i="18"/>
  <c r="AC228" i="18" s="1"/>
  <c r="T122" i="26"/>
  <c r="T125" i="18" s="1"/>
  <c r="T131" i="18" s="1"/>
  <c r="T25" i="33" s="1"/>
  <c r="T29" i="33" s="1"/>
  <c r="T36" i="33" s="1"/>
  <c r="S139" i="26"/>
  <c r="S150" i="26" s="1"/>
  <c r="S171" i="26" s="1"/>
  <c r="AB165" i="18" l="1"/>
  <c r="AC161" i="18"/>
  <c r="AC165" i="18" s="1"/>
  <c r="AC177" i="18"/>
  <c r="T132" i="18"/>
  <c r="T145" i="18"/>
  <c r="T146" i="18" s="1"/>
  <c r="T147" i="18" s="1"/>
  <c r="T125" i="26"/>
  <c r="T133" i="18" l="1"/>
  <c r="T194" i="18" s="1"/>
  <c r="T185" i="18" s="1"/>
  <c r="T26" i="33"/>
  <c r="T126" i="26"/>
  <c r="T141" i="18" l="1"/>
  <c r="T142" i="18" s="1"/>
  <c r="T143" i="18" s="1"/>
  <c r="T182" i="26"/>
  <c r="T203" i="18" s="1"/>
  <c r="T233" i="26"/>
  <c r="T127" i="26"/>
  <c r="T209" i="18" l="1"/>
  <c r="T225" i="18" s="1"/>
  <c r="T153" i="18" s="1"/>
  <c r="T156" i="18" s="1"/>
  <c r="T167" i="18" s="1"/>
  <c r="T179" i="18"/>
  <c r="T181" i="18" s="1"/>
  <c r="T183" i="18" s="1"/>
  <c r="T187" i="18" s="1"/>
  <c r="T176" i="26"/>
  <c r="T231" i="26"/>
  <c r="T129" i="26"/>
  <c r="T226" i="26"/>
  <c r="T161" i="26"/>
  <c r="T189" i="18" l="1"/>
  <c r="T163" i="26"/>
  <c r="T165" i="26" s="1"/>
  <c r="T193" i="26"/>
  <c r="T208" i="26" s="1"/>
  <c r="T211" i="26" s="1"/>
  <c r="T167" i="26"/>
  <c r="U210" i="26" l="1"/>
  <c r="T136" i="26"/>
  <c r="T169" i="26"/>
  <c r="T139" i="26" l="1"/>
  <c r="T150" i="26" s="1"/>
  <c r="T171" i="26" s="1"/>
  <c r="U122" i="26"/>
  <c r="U125" i="26" l="1"/>
  <c r="U125" i="18"/>
  <c r="U131" i="18" s="1"/>
  <c r="U25" i="33" s="1"/>
  <c r="U29" i="33" s="1"/>
  <c r="U36" i="33" s="1"/>
  <c r="U126" i="26"/>
  <c r="U132" i="18" l="1"/>
  <c r="U145" i="18"/>
  <c r="U146" i="18" s="1"/>
  <c r="U147" i="18" s="1"/>
  <c r="U182" i="26"/>
  <c r="U203" i="18" s="1"/>
  <c r="U179" i="18" s="1"/>
  <c r="U233" i="26"/>
  <c r="AH126" i="26"/>
  <c r="U127" i="26"/>
  <c r="U133" i="18" l="1"/>
  <c r="U141" i="18" s="1"/>
  <c r="U142" i="18" s="1"/>
  <c r="U143" i="18" s="1"/>
  <c r="U26" i="33"/>
  <c r="U181" i="18"/>
  <c r="U183" i="18" s="1"/>
  <c r="U176" i="26"/>
  <c r="U129" i="26"/>
  <c r="U231" i="26"/>
  <c r="U226" i="26"/>
  <c r="E35" i="27" s="1"/>
  <c r="AH182" i="26"/>
  <c r="U161" i="26"/>
  <c r="U194" i="18" l="1"/>
  <c r="U209" i="18" s="1"/>
  <c r="U225" i="18" s="1"/>
  <c r="U153" i="18" s="1"/>
  <c r="U156" i="18" s="1"/>
  <c r="U167" i="18" s="1"/>
  <c r="I58" i="28"/>
  <c r="I57" i="28" s="1"/>
  <c r="I74" i="28" s="1"/>
  <c r="AH75" i="26"/>
  <c r="F35" i="27"/>
  <c r="G35" i="27" s="1"/>
  <c r="U193" i="26"/>
  <c r="U208" i="26" s="1"/>
  <c r="U211" i="26" s="1"/>
  <c r="AH176" i="26"/>
  <c r="AH193" i="26" s="1"/>
  <c r="AH208" i="26" s="1"/>
  <c r="AH211" i="26" s="1"/>
  <c r="AI210" i="26" s="1"/>
  <c r="U167" i="26"/>
  <c r="AH161" i="26"/>
  <c r="AH163" i="26" s="1"/>
  <c r="AH165" i="26" s="1"/>
  <c r="U163" i="26"/>
  <c r="U165" i="26" s="1"/>
  <c r="U185" i="18" l="1"/>
  <c r="U187" i="18" s="1"/>
  <c r="U189" i="18" s="1"/>
  <c r="H35" i="27"/>
  <c r="H46" i="27" s="1"/>
  <c r="AH167" i="26"/>
  <c r="AH169" i="26" s="1"/>
  <c r="V210" i="26"/>
  <c r="U136" i="26"/>
  <c r="G46" i="27"/>
  <c r="J35" i="27"/>
  <c r="I35" i="27" s="1"/>
  <c r="K35" i="27" s="1"/>
  <c r="L35" i="27" s="1"/>
  <c r="N35" i="27" s="1"/>
  <c r="U169" i="26"/>
  <c r="I75" i="28"/>
  <c r="I119" i="28"/>
  <c r="I123" i="28" s="1"/>
  <c r="I77" i="28"/>
  <c r="M35" i="27" l="1"/>
  <c r="J46" i="27"/>
  <c r="O35" i="27"/>
  <c r="V122" i="26"/>
  <c r="V125" i="18" s="1"/>
  <c r="V131" i="18" s="1"/>
  <c r="V25" i="33" s="1"/>
  <c r="V29" i="33" s="1"/>
  <c r="V36" i="33" s="1"/>
  <c r="U139" i="26"/>
  <c r="U150" i="26" s="1"/>
  <c r="U171" i="26" s="1"/>
  <c r="AH136" i="26"/>
  <c r="AH139" i="26" s="1"/>
  <c r="AH150" i="26" s="1"/>
  <c r="AH171" i="26" s="1"/>
  <c r="V132" i="18" l="1"/>
  <c r="V145" i="18"/>
  <c r="V146" i="18" s="1"/>
  <c r="V147" i="18" s="1"/>
  <c r="V125" i="26"/>
  <c r="V133" i="18" l="1"/>
  <c r="V141" i="18" s="1"/>
  <c r="V142" i="18" s="1"/>
  <c r="V143" i="18" s="1"/>
  <c r="V26" i="33"/>
  <c r="V126" i="26"/>
  <c r="V127" i="26" s="1"/>
  <c r="V194" i="18" l="1"/>
  <c r="V185" i="18" s="1"/>
  <c r="V129" i="26"/>
  <c r="V231" i="26"/>
  <c r="V176" i="26"/>
  <c r="V226" i="26"/>
  <c r="V233" i="26"/>
  <c r="V182" i="26"/>
  <c r="V161" i="26" l="1"/>
  <c r="V203" i="18"/>
  <c r="V163" i="26"/>
  <c r="V165" i="26" s="1"/>
  <c r="V193" i="26"/>
  <c r="V208" i="26" s="1"/>
  <c r="V211" i="26" s="1"/>
  <c r="V167" i="26"/>
  <c r="V209" i="18" l="1"/>
  <c r="V225" i="18" s="1"/>
  <c r="V153" i="18" s="1"/>
  <c r="V156" i="18" s="1"/>
  <c r="V167" i="18" s="1"/>
  <c r="V179" i="18"/>
  <c r="W210" i="26"/>
  <c r="V136" i="26"/>
  <c r="V169" i="26"/>
  <c r="V181" i="18" l="1"/>
  <c r="V183" i="18" s="1"/>
  <c r="V187" i="18" s="1"/>
  <c r="V189" i="18" s="1"/>
  <c r="W122" i="26"/>
  <c r="W125" i="18" s="1"/>
  <c r="W131" i="18" s="1"/>
  <c r="W25" i="33" s="1"/>
  <c r="W29" i="33" s="1"/>
  <c r="W36" i="33" s="1"/>
  <c r="V139" i="26"/>
  <c r="V150" i="26" s="1"/>
  <c r="V171" i="26" s="1"/>
  <c r="W132" i="18" l="1"/>
  <c r="W145" i="18"/>
  <c r="W146" i="18" s="1"/>
  <c r="W147" i="18" s="1"/>
  <c r="W125" i="26"/>
  <c r="W133" i="18" l="1"/>
  <c r="W194" i="18" s="1"/>
  <c r="W185" i="18" s="1"/>
  <c r="W26" i="33"/>
  <c r="W126" i="26"/>
  <c r="W127" i="26" s="1"/>
  <c r="W141" i="18" l="1"/>
  <c r="W142" i="18" s="1"/>
  <c r="W143" i="18" s="1"/>
  <c r="W129" i="26"/>
  <c r="W231" i="26"/>
  <c r="W176" i="26"/>
  <c r="W226" i="26"/>
  <c r="W182" i="26"/>
  <c r="W203" i="18" s="1"/>
  <c r="W233" i="26"/>
  <c r="W209" i="18" l="1"/>
  <c r="W225" i="18" s="1"/>
  <c r="W153" i="18" s="1"/>
  <c r="W156" i="18" s="1"/>
  <c r="W167" i="18" s="1"/>
  <c r="W179" i="18"/>
  <c r="W193" i="26"/>
  <c r="W208" i="26" s="1"/>
  <c r="W211" i="26" s="1"/>
  <c r="W167" i="26"/>
  <c r="W161" i="26"/>
  <c r="W181" i="18" l="1"/>
  <c r="W183" i="18" s="1"/>
  <c r="W187" i="18" s="1"/>
  <c r="W189" i="18" s="1"/>
  <c r="W163" i="26"/>
  <c r="W165" i="26" s="1"/>
  <c r="W169" i="26" s="1"/>
  <c r="X210" i="26"/>
  <c r="W136" i="26"/>
  <c r="W139" i="26" l="1"/>
  <c r="W150" i="26" s="1"/>
  <c r="W171" i="26" s="1"/>
  <c r="X122" i="26"/>
  <c r="X125" i="26" l="1"/>
  <c r="X126" i="26" l="1"/>
  <c r="X233" i="26" l="1"/>
  <c r="X182" i="26"/>
  <c r="X203" i="18" s="1"/>
  <c r="X179" i="18" s="1"/>
  <c r="X127" i="26"/>
  <c r="X181" i="18" l="1"/>
  <c r="X183" i="18" s="1"/>
  <c r="X231" i="26"/>
  <c r="X176" i="26"/>
  <c r="X129" i="26"/>
  <c r="X226" i="26"/>
  <c r="X161" i="26"/>
  <c r="X193" i="26" l="1"/>
  <c r="X208" i="26" s="1"/>
  <c r="X211" i="26" s="1"/>
  <c r="X167" i="26"/>
  <c r="X163" i="26"/>
  <c r="X165" i="26" s="1"/>
  <c r="X169" i="26" l="1"/>
  <c r="Y210" i="26"/>
  <c r="X136" i="26"/>
  <c r="X139" i="26" l="1"/>
  <c r="X150" i="26" s="1"/>
  <c r="X171" i="26" s="1"/>
  <c r="Y122" i="26"/>
  <c r="Y125" i="26" l="1"/>
  <c r="Y125" i="18"/>
  <c r="Y131" i="18" s="1"/>
  <c r="Y25" i="33" s="1"/>
  <c r="Y29" i="33" s="1"/>
  <c r="Y36" i="33" s="1"/>
  <c r="Y126" i="26"/>
  <c r="Y127" i="26" s="1"/>
  <c r="Y145" i="18" l="1"/>
  <c r="Y146" i="18" s="1"/>
  <c r="Y147" i="18" s="1"/>
  <c r="Y132" i="18"/>
  <c r="Y129" i="26"/>
  <c r="Y231" i="26"/>
  <c r="Y176" i="26"/>
  <c r="Y226" i="26"/>
  <c r="E36" i="27" s="1"/>
  <c r="Y182" i="26"/>
  <c r="Y203" i="18" s="1"/>
  <c r="Y179" i="18" s="1"/>
  <c r="Y233" i="26"/>
  <c r="AI126" i="26"/>
  <c r="Y133" i="18" l="1"/>
  <c r="Y194" i="18" s="1"/>
  <c r="Y209" i="18" s="1"/>
  <c r="Y225" i="18" s="1"/>
  <c r="Y26" i="33"/>
  <c r="Y181" i="18"/>
  <c r="Y183" i="18" s="1"/>
  <c r="AI182" i="26"/>
  <c r="Y161" i="26"/>
  <c r="F36" i="27"/>
  <c r="G36" i="27" s="1"/>
  <c r="Y193" i="26"/>
  <c r="Y208" i="26" s="1"/>
  <c r="Y211" i="26" s="1"/>
  <c r="AI176" i="26"/>
  <c r="AI193" i="26" s="1"/>
  <c r="AI208" i="26" s="1"/>
  <c r="AI211" i="26" s="1"/>
  <c r="AJ210" i="26" s="1"/>
  <c r="Y167" i="26"/>
  <c r="Y141" i="18" l="1"/>
  <c r="Y142" i="18" s="1"/>
  <c r="Y143" i="18" s="1"/>
  <c r="H36" i="27"/>
  <c r="H45" i="27" s="1"/>
  <c r="AI167" i="26"/>
  <c r="J36" i="27"/>
  <c r="I36" i="27" s="1"/>
  <c r="K36" i="27" s="1"/>
  <c r="L36" i="27" s="1"/>
  <c r="N36" i="27" s="1"/>
  <c r="G45" i="27"/>
  <c r="Y136" i="26"/>
  <c r="Z210" i="26"/>
  <c r="AI161" i="26"/>
  <c r="AI163" i="26" s="1"/>
  <c r="AI165" i="26" s="1"/>
  <c r="Y163" i="26"/>
  <c r="Y165" i="26" s="1"/>
  <c r="Y169" i="26" s="1"/>
  <c r="J58" i="28"/>
  <c r="J57" i="28" s="1"/>
  <c r="J74" i="28" s="1"/>
  <c r="AI75" i="26"/>
  <c r="AI169" i="26" l="1"/>
  <c r="Z122" i="26"/>
  <c r="Y139" i="26"/>
  <c r="Y150" i="26" s="1"/>
  <c r="Y171" i="26" s="1"/>
  <c r="AI136" i="26"/>
  <c r="AI139" i="26" s="1"/>
  <c r="AI150" i="26" s="1"/>
  <c r="O36" i="27"/>
  <c r="M36" i="27"/>
  <c r="J45" i="27"/>
  <c r="J119" i="28"/>
  <c r="J123" i="28" s="1"/>
  <c r="J77" i="28"/>
  <c r="J75" i="28"/>
  <c r="AI171" i="26" l="1"/>
  <c r="Z125" i="26"/>
  <c r="Z126" i="26" l="1"/>
  <c r="Z127" i="26" s="1"/>
  <c r="Z129" i="26" l="1"/>
  <c r="Z176" i="26"/>
  <c r="Z231" i="26"/>
  <c r="Z226" i="26"/>
  <c r="Z233" i="26"/>
  <c r="Z182" i="26"/>
  <c r="Z203" i="18" s="1"/>
  <c r="Z179" i="18" s="1"/>
  <c r="Z181" i="18" l="1"/>
  <c r="Z183" i="18" s="1"/>
  <c r="Z193" i="26"/>
  <c r="Z208" i="26" s="1"/>
  <c r="Z211" i="26" s="1"/>
  <c r="Z167" i="26"/>
  <c r="Z161" i="26"/>
  <c r="Z163" i="26" l="1"/>
  <c r="Z165" i="26" s="1"/>
  <c r="Z169" i="26" s="1"/>
  <c r="Z136" i="26"/>
  <c r="AA210" i="26"/>
  <c r="Z139" i="26" l="1"/>
  <c r="Z150" i="26" s="1"/>
  <c r="Z171" i="26" s="1"/>
  <c r="AA122" i="26"/>
  <c r="AA125" i="26" l="1"/>
  <c r="AA126" i="26" l="1"/>
  <c r="AA127" i="26" s="1"/>
  <c r="AA129" i="26" l="1"/>
  <c r="AA176" i="26"/>
  <c r="AA231" i="26"/>
  <c r="AA226" i="26"/>
  <c r="AA233" i="26"/>
  <c r="AA182" i="26"/>
  <c r="AA203" i="18" s="1"/>
  <c r="AA179" i="18" s="1"/>
  <c r="AA181" i="18" l="1"/>
  <c r="AA183" i="18" s="1"/>
  <c r="AA161" i="26"/>
  <c r="AA193" i="26"/>
  <c r="AA208" i="26" s="1"/>
  <c r="AA211" i="26" s="1"/>
  <c r="AA167" i="26"/>
  <c r="AA136" i="26" l="1"/>
  <c r="AB210" i="26"/>
  <c r="AA163" i="26"/>
  <c r="AA165" i="26" s="1"/>
  <c r="AA169" i="26" s="1"/>
  <c r="AA139" i="26" l="1"/>
  <c r="AA150" i="26" s="1"/>
  <c r="AA171" i="26" s="1"/>
  <c r="AB122" i="26"/>
  <c r="AB125" i="26" l="1"/>
  <c r="AB125" i="18"/>
  <c r="AB131" i="18" s="1"/>
  <c r="AB25" i="33" s="1"/>
  <c r="AB29" i="33" s="1"/>
  <c r="AB36" i="33" s="1"/>
  <c r="AB126" i="26"/>
  <c r="AB127" i="26" s="1"/>
  <c r="AB145" i="18" l="1"/>
  <c r="AB146" i="18" s="1"/>
  <c r="AB147" i="18" s="1"/>
  <c r="AB132" i="18"/>
  <c r="AB176" i="26"/>
  <c r="AB231" i="26"/>
  <c r="AB129" i="26"/>
  <c r="AB226" i="26"/>
  <c r="AB233" i="26"/>
  <c r="AB182" i="26"/>
  <c r="AB203" i="18" s="1"/>
  <c r="AB179" i="18" s="1"/>
  <c r="AB133" i="18" l="1"/>
  <c r="AB194" i="18" s="1"/>
  <c r="AB209" i="18" s="1"/>
  <c r="AB225" i="18" s="1"/>
  <c r="AB26" i="33"/>
  <c r="AB181" i="18"/>
  <c r="AB183" i="18" s="1"/>
  <c r="AB161" i="26"/>
  <c r="AB193" i="26"/>
  <c r="AB208" i="26" s="1"/>
  <c r="AB211" i="26" s="1"/>
  <c r="AB167" i="26"/>
  <c r="AB141" i="18" l="1"/>
  <c r="AB142" i="18" s="1"/>
  <c r="AB143" i="18" s="1"/>
  <c r="AB136" i="26"/>
  <c r="AC210" i="26"/>
  <c r="AB163" i="26"/>
  <c r="AB165" i="26" s="1"/>
  <c r="AB169" i="26" s="1"/>
  <c r="AB139" i="26" l="1"/>
  <c r="AB150" i="26" s="1"/>
  <c r="AB171" i="26" s="1"/>
  <c r="AC122" i="26"/>
  <c r="AC125" i="26" l="1"/>
  <c r="AH122" i="26"/>
  <c r="AI122" i="26"/>
  <c r="AJ122" i="26"/>
  <c r="AJ125" i="26" l="1"/>
  <c r="AJ99" i="26"/>
  <c r="AI125" i="26"/>
  <c r="AI99" i="26"/>
  <c r="AH125" i="26"/>
  <c r="AH99" i="26"/>
  <c r="AC126" i="26"/>
  <c r="AC127" i="26" s="1"/>
  <c r="AC231" i="26" l="1"/>
  <c r="AC176" i="26"/>
  <c r="AC129" i="26"/>
  <c r="AC226" i="26"/>
  <c r="AC233" i="26"/>
  <c r="AC182" i="26"/>
  <c r="AC203" i="18" s="1"/>
  <c r="AC179" i="18" s="1"/>
  <c r="AC181" i="18" s="1"/>
  <c r="AC183" i="18" s="1"/>
  <c r="AJ126" i="26"/>
  <c r="AJ233" i="26" s="1"/>
  <c r="AH127" i="26"/>
  <c r="L34" i="18" s="1"/>
  <c r="AH233" i="26"/>
  <c r="AI127" i="26"/>
  <c r="AI233" i="26"/>
  <c r="X125" i="18" l="1"/>
  <c r="X131" i="18" s="1"/>
  <c r="X25" i="33" s="1"/>
  <c r="X29" i="33" s="1"/>
  <c r="X36" i="33" s="1"/>
  <c r="Z125" i="18"/>
  <c r="Z131" i="18" s="1"/>
  <c r="Z25" i="33" s="1"/>
  <c r="Z29" i="33" s="1"/>
  <c r="Z36" i="33" s="1"/>
  <c r="AA125" i="18"/>
  <c r="AA131" i="18" s="1"/>
  <c r="AA25" i="33" s="1"/>
  <c r="AA29" i="33" s="1"/>
  <c r="AA36" i="33" s="1"/>
  <c r="AC125" i="18"/>
  <c r="AC131" i="18" s="1"/>
  <c r="AC25" i="33" s="1"/>
  <c r="AC29" i="33" s="1"/>
  <c r="AC36" i="33" s="1"/>
  <c r="AH129" i="26"/>
  <c r="AH231" i="26"/>
  <c r="AH226" i="26"/>
  <c r="AJ127" i="26"/>
  <c r="AJ182" i="26"/>
  <c r="AC161" i="26"/>
  <c r="AI231" i="26"/>
  <c r="AI226" i="26"/>
  <c r="AI129" i="26"/>
  <c r="AC193" i="26"/>
  <c r="AC208" i="26" s="1"/>
  <c r="AC211" i="26" s="1"/>
  <c r="AC136" i="26" s="1"/>
  <c r="AJ176" i="26"/>
  <c r="AC167" i="26"/>
  <c r="AJ167" i="26" s="1"/>
  <c r="AC145" i="18" l="1"/>
  <c r="AC146" i="18" s="1"/>
  <c r="AC147" i="18" s="1"/>
  <c r="AC132" i="18"/>
  <c r="AA145" i="18"/>
  <c r="AA146" i="18" s="1"/>
  <c r="AA147" i="18" s="1"/>
  <c r="AA132" i="18"/>
  <c r="Z145" i="18"/>
  <c r="Z146" i="18" s="1"/>
  <c r="Z147" i="18" s="1"/>
  <c r="Z132" i="18"/>
  <c r="X132" i="18"/>
  <c r="X145" i="18"/>
  <c r="X146" i="18" s="1"/>
  <c r="X147" i="18" s="1"/>
  <c r="AJ161" i="26"/>
  <c r="AJ163" i="26" s="1"/>
  <c r="AJ165" i="26" s="1"/>
  <c r="AJ169" i="26" s="1"/>
  <c r="AC163" i="26"/>
  <c r="AC165" i="26" s="1"/>
  <c r="AC169" i="26" s="1"/>
  <c r="AJ75" i="26"/>
  <c r="K58" i="28"/>
  <c r="K57" i="28" s="1"/>
  <c r="K74" i="28" s="1"/>
  <c r="AJ226" i="26"/>
  <c r="AJ231" i="26"/>
  <c r="AJ129" i="26"/>
  <c r="AJ193" i="26"/>
  <c r="AJ208" i="26" s="1"/>
  <c r="AJ211" i="26" s="1"/>
  <c r="AC139" i="26"/>
  <c r="AC150" i="26" s="1"/>
  <c r="AJ136" i="26"/>
  <c r="AJ139" i="26" s="1"/>
  <c r="AJ150" i="26" s="1"/>
  <c r="AA133" i="18" l="1"/>
  <c r="AA194" i="18" s="1"/>
  <c r="AA209" i="18" s="1"/>
  <c r="AA225" i="18" s="1"/>
  <c r="AA26" i="33"/>
  <c r="Z133" i="18"/>
  <c r="Z141" i="18" s="1"/>
  <c r="Z142" i="18" s="1"/>
  <c r="Z143" i="18" s="1"/>
  <c r="Z26" i="33"/>
  <c r="X133" i="18"/>
  <c r="X141" i="18" s="1"/>
  <c r="X142" i="18" s="1"/>
  <c r="X143" i="18" s="1"/>
  <c r="X26" i="33"/>
  <c r="AC133" i="18"/>
  <c r="AC141" i="18" s="1"/>
  <c r="AC142" i="18" s="1"/>
  <c r="AC143" i="18" s="1"/>
  <c r="AC26" i="33"/>
  <c r="AA141" i="18"/>
  <c r="AA142" i="18" s="1"/>
  <c r="AA143" i="18" s="1"/>
  <c r="AC171" i="26"/>
  <c r="K75" i="28"/>
  <c r="L75" i="28"/>
  <c r="K77" i="28"/>
  <c r="K119" i="28"/>
  <c r="K123" i="28" s="1"/>
  <c r="E125" i="28" s="1"/>
  <c r="AJ171" i="26"/>
  <c r="Z194" i="18" l="1"/>
  <c r="Z209" i="18" s="1"/>
  <c r="Z225" i="18" s="1"/>
  <c r="X194" i="18"/>
  <c r="X209" i="18" s="1"/>
  <c r="X225" i="18" s="1"/>
  <c r="X153" i="18" s="1"/>
  <c r="X156" i="18" s="1"/>
  <c r="X167" i="18" s="1"/>
  <c r="AC194" i="18"/>
  <c r="AC209" i="18" s="1"/>
  <c r="AC225" i="18" s="1"/>
  <c r="X185" i="18"/>
  <c r="D144" i="28"/>
  <c r="D130" i="28"/>
  <c r="I18" i="28"/>
  <c r="I19" i="28" s="1"/>
  <c r="N18" i="28"/>
  <c r="N19" i="28" s="1"/>
  <c r="Y153" i="18" l="1"/>
  <c r="Y156" i="18" s="1"/>
  <c r="Y167" i="18" s="1"/>
  <c r="X187" i="18"/>
  <c r="X189" i="18" s="1"/>
  <c r="Y185" i="18"/>
  <c r="I21" i="28"/>
  <c r="I33" i="28"/>
  <c r="I37" i="28" s="1"/>
  <c r="N21" i="28"/>
  <c r="N33" i="28"/>
  <c r="N37" i="28" s="1"/>
  <c r="Z153" i="18" l="1"/>
  <c r="Z156" i="18" s="1"/>
  <c r="Z167" i="18" s="1"/>
  <c r="Y187" i="18"/>
  <c r="Y189" i="18" s="1"/>
  <c r="Z185" i="18"/>
  <c r="I38" i="28"/>
  <c r="D101" i="28"/>
  <c r="N38" i="28"/>
  <c r="D87" i="28"/>
  <c r="AA153" i="18" l="1"/>
  <c r="AB153" i="18" s="1"/>
  <c r="AB156" i="18" s="1"/>
  <c r="AB167" i="18" s="1"/>
  <c r="Z187" i="18"/>
  <c r="Z189" i="18" s="1"/>
  <c r="AA185" i="18"/>
  <c r="AC153" i="18" l="1"/>
  <c r="AC156" i="18" s="1"/>
  <c r="AC167" i="18" s="1"/>
  <c r="AA156" i="18"/>
  <c r="AA167" i="18" s="1"/>
  <c r="AA187" i="18"/>
  <c r="AB185" i="18"/>
  <c r="AA189" i="18" l="1"/>
  <c r="AB187" i="18"/>
  <c r="AB189" i="18" s="1"/>
  <c r="AC185" i="18"/>
  <c r="AC187" i="18" s="1"/>
  <c r="AC189" i="1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rian DeChesare</author>
    <author>BIWS</author>
  </authors>
  <commentList>
    <comment ref="K30" authorId="0" shapeId="0" xr:uid="{C61D22FA-CC5A-41FD-8279-22D6606ABCC8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200 bps premium to current average coupon rate due to added leverage and additional risk.</t>
        </r>
      </text>
    </comment>
    <comment ref="E32" authorId="0" shapeId="0" xr:uid="{0B0F9460-89CD-4468-BAFE-D8498A890A2C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Reflects actual premium paid in deal at baseline exchange ratio.</t>
        </r>
      </text>
    </comment>
    <comment ref="E40" authorId="1" shapeId="0" xr:uid="{E9790C48-F361-4034-B714-E9976CCE2CA5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Higher minimum Cash balance due to uncertainty over closing date.</t>
        </r>
      </text>
    </comment>
    <comment ref="L43" authorId="0" shapeId="0" xr:uid="{A3204678-D19B-4F3C-A111-BA228FB92946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NOT adding back merger/integration costs here because they're clearly a recurring item.</t>
        </r>
      </text>
    </comment>
    <comment ref="E79" authorId="1" shapeId="0" xr:uid="{781A8913-E31B-4874-91C6-E73E6BCF3820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Not amortized for book purposes for public sellers.</t>
        </r>
      </text>
    </comment>
    <comment ref="E81" authorId="1" shapeId="0" xr:uid="{160365C2-51E7-406B-ACE5-1E97B2A9F6FB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Not amortized for book purposes for public sellers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</authors>
  <commentList>
    <comment ref="E10" authorId="0" shapeId="0" xr:uid="{2856B6E5-8748-4A99-8A28-CCBB076CFA8B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Based on FY 2019 numbers in the 10-K.</t>
        </r>
      </text>
    </comment>
    <comment ref="E11" authorId="0" shapeId="0" xr:uid="{91D56BFF-36B6-4AA3-A17E-EF668869C7D8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ding Federal + State NOLs from FY 2019.</t>
        </r>
      </text>
    </comment>
    <comment ref="L12" authorId="0" shapeId="0" xr:uid="{FF293177-D859-4958-932B-BF9D2BC1EB3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pproximation based on dates in filings.</t>
        </r>
      </text>
    </comment>
    <comment ref="E13" authorId="0" shapeId="0" xr:uid="{385190FB-A7DF-41A8-AE70-ADC6CEC7CB05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Linked to the Target's tax rate for consistency; does not match the company's numbers.</t>
        </r>
      </text>
    </comment>
    <comment ref="L13" authorId="0" shapeId="0" xr:uid="{AF64EC5E-9FBF-47EE-B038-8483022D3CB4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In an Asset or 338(h)(10) deal, all NOLs are written down; in a Stock deal, only the unusable portion is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</authors>
  <commentList>
    <comment ref="J18" authorId="0" shapeId="0" xr:uid="{41DD8CFA-6D7B-4F66-B95D-9C0BCB7F8AD9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ding up all types of RSUs.</t>
        </r>
      </text>
    </comment>
    <comment ref="E22" authorId="0" shapeId="0" xr:uid="{E8D2B684-87B0-4E85-B046-8658CD45A537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Netting the NOLs listed in the 10-K against the Valuation Allowance / Total DTA.</t>
        </r>
      </text>
    </comment>
    <comment ref="E23" authorId="0" shapeId="0" xr:uid="{09A3FF93-D8AF-45DF-BB5A-5DDE28ED1F13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Fair market value for Debt Tranches + Face Value of Finance/Lease Obligations taken from 10-Q.</t>
        </r>
      </text>
    </comment>
    <comment ref="E25" authorId="0" shapeId="0" xr:uid="{4788A5E7-3FB5-45DA-9937-B684A22BB93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Not counting this as Debt so that metrics such as EBIT and EBITDA are still valid.</t>
        </r>
      </text>
    </comment>
    <comment ref="P65" authorId="0" shapeId="0" xr:uid="{720C17E9-F634-4B20-969D-B5920BA29E8A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etting this to 0 to count SBC as a normal Cash Expense and avoid the need to calculate share dilution.</t>
        </r>
      </text>
    </comment>
    <comment ref="P73" authorId="0" shapeId="0" xr:uid="{7D29D9A3-9D2F-41A8-9FDA-4F5E2F6C85BF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Zero'd out to avoid share count issues.</t>
        </r>
      </text>
    </comment>
    <comment ref="P74" authorId="0" shapeId="0" xr:uid="{3F520C44-489A-4A19-AB9B-87EE4915BE48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Zero'd out to avoid share count issues.</t>
        </r>
      </text>
    </comment>
    <comment ref="F82" authorId="0" shapeId="0" xr:uid="{9099F8A6-2133-41C0-9E19-7138503CD886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ubtracting the Debt Extinguishment Costs.</t>
        </r>
      </text>
    </comment>
    <comment ref="I82" authorId="0" shapeId="0" xr:uid="{7BDAAB42-8684-4025-9A80-95C115C23CC1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ding back the Gain on Debt Extinguishment.</t>
        </r>
      </text>
    </comment>
    <comment ref="J82" authorId="0" shapeId="0" xr:uid="{FBFFB8A2-63B2-4DA0-B954-FEDD35996027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ding back the Gain.</t>
        </r>
      </text>
    </comment>
    <comment ref="K82" authorId="0" shapeId="0" xr:uid="{31F6E5BD-7350-4261-82A0-CA3D209E79AD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ubtracting one-time debt financing costs.</t>
        </r>
      </text>
    </comment>
    <comment ref="L82" authorId="0" shapeId="0" xr:uid="{420770BF-23B9-460A-9A7A-89776068E091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ubtracting one-time debt financing costs.</t>
        </r>
      </text>
    </comment>
    <comment ref="M82" authorId="0" shapeId="0" xr:uid="{A3EAEA53-D319-47CB-9B6E-E4B7905BC3A6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ding back the Gain.</t>
        </r>
      </text>
    </comment>
    <comment ref="N82" authorId="0" shapeId="0" xr:uid="{9D4F3787-ED8B-4B66-8BEB-06278CBE1AC5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ubtracting the Loss on Debt Extinguishment.</t>
        </r>
      </text>
    </comment>
    <comment ref="O82" authorId="0" shapeId="0" xr:uid="{5922F353-BD1C-428E-8C4B-CB4A84D3B9FB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ubtracting one-time charges.</t>
        </r>
      </text>
    </comment>
    <comment ref="P174" authorId="0" shapeId="0" xr:uid="{414A811A-7757-4FB6-A9AA-249838EB2FC5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ince SBC is not initially cash-tax deductible, it creates a DTA.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  <author>Brian DeChesare</author>
  </authors>
  <commentList>
    <comment ref="E23" authorId="0" shapeId="0" xr:uid="{20309E2F-C0FB-44E1-8901-C33DF0354E35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Netting the NOLs listed in the 10-K against the Valuation Allowance / Total DTA.</t>
        </r>
      </text>
    </comment>
    <comment ref="E24" authorId="0" shapeId="0" xr:uid="{658D714A-338B-4C69-8C9E-852E684C9D00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Fair market value for LT Debt + Book Value of Finance/Lease Obligations taken from 10-Q.</t>
        </r>
      </text>
    </comment>
    <comment ref="E26" authorId="0" shapeId="0" xr:uid="{6A86528A-93D8-4CD2-8018-ADCA6C1CB506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Not counting this as Debt so that metrics such as EBIT and EBITDA are still valid.</t>
        </r>
      </text>
    </comment>
    <comment ref="P73" authorId="0" shapeId="0" xr:uid="{CFA59F50-77A3-4160-878C-A345E8CCB3E3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etting this to 0 to count SBC as a normal Cash Expense and avoid the need to calculate share dilution.</t>
        </r>
      </text>
    </comment>
    <comment ref="P81" authorId="0" shapeId="0" xr:uid="{29B07FB7-6B4A-4F96-A2D8-EA671E487540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Zero'd out to avoid share count issues.</t>
        </r>
      </text>
    </comment>
    <comment ref="P82" authorId="0" shapeId="0" xr:uid="{417E8C62-694A-4A70-BF55-DD89D7C93979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Zero'd out to avoid share count issues.</t>
        </r>
      </text>
    </comment>
    <comment ref="F91" authorId="1" shapeId="0" xr:uid="{CEB273A9-9DA6-40B8-84FC-4D0050264BCC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ding Finance Leases and current portion of LT Debt.</t>
        </r>
      </text>
    </comment>
    <comment ref="G91" authorId="1" shapeId="0" xr:uid="{E49ABA47-410F-4F95-AAAB-DCA350D8B2BD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ding Finance Leases and current portion of LT Debt.</t>
        </r>
      </text>
    </comment>
    <comment ref="H91" authorId="1" shapeId="0" xr:uid="{3B2F8999-DA72-41F8-B8A0-FE45AE53FB9B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ding Finance Leases and current portion of LT Debt.</t>
        </r>
      </text>
    </comment>
    <comment ref="I91" authorId="1" shapeId="0" xr:uid="{775C048E-0825-4FC8-8577-A845B04BB532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ding Finance Leases and current portion of LT Debt.</t>
        </r>
      </text>
    </comment>
    <comment ref="J91" authorId="1" shapeId="0" xr:uid="{22E17377-2D7C-417D-988C-5E2F208D0644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ding LT and Current Finance Leases and not deducting Issuance Fees.</t>
        </r>
      </text>
    </comment>
    <comment ref="K91" authorId="1" shapeId="0" xr:uid="{CE28AB4D-27FC-4E7D-B08A-D8D30CC4AA43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ding LT and Current Finance Leases and not deducting Issuance Fees.</t>
        </r>
      </text>
    </comment>
    <comment ref="L91" authorId="1" shapeId="0" xr:uid="{A73E057B-5625-4E9A-947C-6E4ED24EB283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ding LT and Current Finance Leases and not deducting Issuance Fees.</t>
        </r>
      </text>
    </comment>
    <comment ref="M91" authorId="1" shapeId="0" xr:uid="{6B90069F-DE81-40BB-B995-CEF8257299A8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ding LT and Current Finance Leases and not deducting Issuance Fees.</t>
        </r>
      </text>
    </comment>
    <comment ref="N91" authorId="1" shapeId="0" xr:uid="{451B5790-8F74-4359-B2FB-572183332115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ding LT and Current Finance Leases and not deducting Issuance Fees.</t>
        </r>
      </text>
    </comment>
    <comment ref="O91" authorId="1" shapeId="0" xr:uid="{C8067320-87A8-4BD3-94A6-FC422BA93BB6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dding LT and Current Finance Leases and not deducting Issuance Fees.</t>
        </r>
      </text>
    </comment>
    <comment ref="P183" authorId="0" shapeId="0" xr:uid="{FE94CA40-053F-44BE-A587-1E6DBA4A05B2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ince SBC is not initially cash-tax deductible, it creates a DTA.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</authors>
  <commentList>
    <comment ref="L16" authorId="0" shapeId="0" xr:uid="{51DCC3FB-667B-440D-98B1-ABF3CDA0881B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10-Year US Treasury yield as of deal announcement date.</t>
        </r>
      </text>
    </comment>
    <comment ref="L17" authorId="0" shapeId="0" xr:uid="{23941FD4-B5C6-40D9-B0EE-299F91794573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U.S. Equity Risk Premium as of deal announcement date.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</authors>
  <commentList>
    <comment ref="F6" authorId="0" shapeId="0" xr:uid="{173F3323-6FDC-4E43-B5A9-0C7249D041EA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10-Year US Treasury yield as of valuation date.</t>
        </r>
      </text>
    </comment>
    <comment ref="F7" authorId="0" shapeId="0" xr:uid="{4E745C7D-4EB3-4825-8D72-0180F7801770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U.S. Equity Risk Premium for 2020 per Damodaran's data.</t>
        </r>
      </text>
    </comment>
    <comment ref="F8" authorId="0" shapeId="0" xr:uid="{A7733FF0-5A47-4C0E-950F-6EBCDD7731D3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Taken from Seller's 3-statement model.</t>
        </r>
      </text>
    </comment>
    <comment ref="F9" authorId="0" shapeId="0" xr:uid="{F8C1CAE0-C96B-49B7-9315-FC360B723BAE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No outstanding Preferred Stock.</t>
        </r>
      </text>
    </comment>
  </commentList>
</comments>
</file>

<file path=xl/sharedStrings.xml><?xml version="1.0" encoding="utf-8"?>
<sst xmlns="http://schemas.openxmlformats.org/spreadsheetml/2006/main" count="2007" uniqueCount="783">
  <si>
    <t>Operating Income:</t>
  </si>
  <si>
    <t>Pre-Tax Income:</t>
  </si>
  <si>
    <t>Net Income:</t>
  </si>
  <si>
    <t>Revenue:</t>
  </si>
  <si>
    <t>Earnings Per Share (EPS):</t>
  </si>
  <si>
    <t>Cash Used:</t>
  </si>
  <si>
    <t>Debt Issued:</t>
  </si>
  <si>
    <t>Long-Term Assets:</t>
  </si>
  <si>
    <t>Total Current Assets:</t>
  </si>
  <si>
    <t>Goodwill:</t>
  </si>
  <si>
    <t>Current Assets:</t>
  </si>
  <si>
    <t>Total Liabilities:</t>
  </si>
  <si>
    <t>Accounts Payable:</t>
  </si>
  <si>
    <t>Other Intangible Assets:</t>
  </si>
  <si>
    <t>Exercise</t>
  </si>
  <si>
    <t>Number</t>
  </si>
  <si>
    <t>Accounts Receivable:</t>
  </si>
  <si>
    <t>Cash &amp; Cash Equivalents:</t>
  </si>
  <si>
    <t>Acquirer Name:</t>
  </si>
  <si>
    <t>Acquirer Ticker:</t>
  </si>
  <si>
    <t>Last Fiscal Year:</t>
  </si>
  <si>
    <t>Projected</t>
  </si>
  <si>
    <t>Operating Margin:</t>
  </si>
  <si>
    <t>EBITDA Margin:</t>
  </si>
  <si>
    <t>Net Margin:</t>
  </si>
  <si>
    <t>Effective Tax Rate:</t>
  </si>
  <si>
    <t>EBITDA:</t>
  </si>
  <si>
    <t>CapEx % Revenue:</t>
  </si>
  <si>
    <t>Total Long-Term Assets:</t>
  </si>
  <si>
    <t>TOTAL ASSETS:</t>
  </si>
  <si>
    <t>TOTAL LIABILITIES &amp; EQUITY:</t>
  </si>
  <si>
    <t>Balance Sheet Check:</t>
  </si>
  <si>
    <t>Options - Treasury Stock Method:</t>
  </si>
  <si>
    <t>Name:</t>
  </si>
  <si>
    <t>(Millions):</t>
  </si>
  <si>
    <t>Price:</t>
  </si>
  <si>
    <t>Dilution:</t>
  </si>
  <si>
    <t>Total:</t>
  </si>
  <si>
    <t>N/A</t>
  </si>
  <si>
    <t>%</t>
  </si>
  <si>
    <t>$ / Share</t>
  </si>
  <si>
    <t>M Shares</t>
  </si>
  <si>
    <t>New Shares Issued (Millions):</t>
  </si>
  <si>
    <t>Amount:</t>
  </si>
  <si>
    <t>x</t>
  </si>
  <si>
    <t>Advisory Fee %:</t>
  </si>
  <si>
    <t>Debt Issuance Fee %:</t>
  </si>
  <si>
    <t>Legal and Other Fees:</t>
  </si>
  <si>
    <t>Purchase Enterprise Value:</t>
  </si>
  <si>
    <t>Purchase Equity Value:</t>
  </si>
  <si>
    <t>Cost:</t>
  </si>
  <si>
    <t xml:space="preserve">Pre-Tax </t>
  </si>
  <si>
    <t xml:space="preserve">After-Tax </t>
  </si>
  <si>
    <t>Target's "Yield":</t>
  </si>
  <si>
    <t>Weighted Average Acquisition Cost:</t>
  </si>
  <si>
    <t>Sources:</t>
  </si>
  <si>
    <t>Total Sources:</t>
  </si>
  <si>
    <t>Uses:</t>
  </si>
  <si>
    <t>Total Uses:</t>
  </si>
  <si>
    <t>Equity Purchase Price of Target:</t>
  </si>
  <si>
    <t>Goodwill Calculation:</t>
  </si>
  <si>
    <t>Equity Purchase Price:</t>
  </si>
  <si>
    <t>Total Allocable Purchase Premium:</t>
  </si>
  <si>
    <t>Total Goodwill Created:</t>
  </si>
  <si>
    <t>Fixed Asset Write-Up:</t>
  </si>
  <si>
    <t>PP&amp;E Write-Up %:</t>
  </si>
  <si>
    <t>PP&amp;E Write-Up Amount:</t>
  </si>
  <si>
    <t>Intangible Asset Write-Up:</t>
  </si>
  <si>
    <t>Purchase Price to Allocate:</t>
  </si>
  <si>
    <t>Intangibles Write-Up Amount:</t>
  </si>
  <si>
    <t>New Deferred Tax Liability:</t>
  </si>
  <si>
    <t>Pro-Forma Adjustments:</t>
  </si>
  <si>
    <t>Debit</t>
  </si>
  <si>
    <t>Credit</t>
  </si>
  <si>
    <t>New Transaction Debt:</t>
  </si>
  <si>
    <t>Indefinite-Lived Intangibles:</t>
  </si>
  <si>
    <t>% Allocated to Indefinite-Lived Intangibles:</t>
  </si>
  <si>
    <t>% Allocated to Definite-Lived Intangibles:</t>
  </si>
  <si>
    <t>Total Revenue:</t>
  </si>
  <si>
    <t>Total Diluted Shares:</t>
  </si>
  <si>
    <t>Acquirer - Standalone EPS:</t>
  </si>
  <si>
    <t>Accretion / (Dilution) - $:</t>
  </si>
  <si>
    <t>Accretion / (Dilution) - %:</t>
  </si>
  <si>
    <t>Pro-Forma Earnings Per Share (EPS):</t>
  </si>
  <si>
    <t>Pro-Forma Accretion / (Dilution) - $:</t>
  </si>
  <si>
    <t>Pro-Forma Accretion / (Dilution) - %:</t>
  </si>
  <si>
    <t>Cash Flow from Operations:</t>
  </si>
  <si>
    <t>Total Debt / Equity:</t>
  </si>
  <si>
    <t>Total Debt / Capital:</t>
  </si>
  <si>
    <t>Net Debt / Equity:</t>
  </si>
  <si>
    <t>Net Debt / Net Capital:</t>
  </si>
  <si>
    <t>(-) Cash &amp; Cash-Equivalents:</t>
  </si>
  <si>
    <t>(-) Equity Investments:</t>
  </si>
  <si>
    <t>(-) Other Non-Core Assets, Net:</t>
  </si>
  <si>
    <t>(-) Net Operating Losses:</t>
  </si>
  <si>
    <t>(+) Preferred Stock:</t>
  </si>
  <si>
    <t>(+) Noncontrolling Interests:</t>
  </si>
  <si>
    <t>Current Enterprise Value:</t>
  </si>
  <si>
    <t>Current Equity Value:</t>
  </si>
  <si>
    <t>(-) Seller Book Value:</t>
  </si>
  <si>
    <t>(+) Write-Off of Existing Goodwill:</t>
  </si>
  <si>
    <t>(-) Write-Up of PP&amp;E:</t>
  </si>
  <si>
    <t>(-) Write-Up of Intangibles:</t>
  </si>
  <si>
    <t>(-) Write-Down of Deferred Tax Liabilities:</t>
  </si>
  <si>
    <t>(+) New Deferred Tax Liability:</t>
  </si>
  <si>
    <t>(+) Depreciation &amp; Amortization:</t>
  </si>
  <si>
    <t>(+) Amortization of New Intangibles:</t>
  </si>
  <si>
    <t>(+) Depreciation of PP&amp;E Write-Up:</t>
  </si>
  <si>
    <t>$ M</t>
  </si>
  <si>
    <t>Financing Fees:</t>
  </si>
  <si>
    <t>ASSETS:</t>
  </si>
  <si>
    <t>LIABILITIES &amp; EQUITY:</t>
  </si>
  <si>
    <t>(+) Revenue Synergies:</t>
  </si>
  <si>
    <t>(+) Acquirer - Diluted Shares:</t>
  </si>
  <si>
    <t>(+) Shares Issued in Transaction:</t>
  </si>
  <si>
    <t>Transaction Fees:</t>
  </si>
  <si>
    <t>(-) Foregone Interest on Cash:</t>
  </si>
  <si>
    <t>(-) Interest Paid on New Debt Issued:</t>
  </si>
  <si>
    <t>(-) Income Tax Provision:</t>
  </si>
  <si>
    <t>(-) Capital Expenditures:</t>
  </si>
  <si>
    <t>Acquirer - Balance Sheet:</t>
  </si>
  <si>
    <t>Acquirer - Key Metrics and Ratios:</t>
  </si>
  <si>
    <t>(+) Interest Income:</t>
  </si>
  <si>
    <t>(-) Interest Expense:</t>
  </si>
  <si>
    <t>Average Diluted Shares:</t>
  </si>
  <si>
    <t>Acquirer - Income Statement:</t>
  </si>
  <si>
    <t>Units:</t>
  </si>
  <si>
    <t>Acquirer - Financial Profile:</t>
  </si>
  <si>
    <t>Options A:</t>
  </si>
  <si>
    <t>Combined Income Statement:</t>
  </si>
  <si>
    <t>Purchase Price Allocation:</t>
  </si>
  <si>
    <t>Sources &amp; Uses of Funds:</t>
  </si>
  <si>
    <t>Transaction Assumptions:</t>
  </si>
  <si>
    <t>Long-Term Liabilities:</t>
  </si>
  <si>
    <t>Total Long-Term Liabilities:</t>
  </si>
  <si>
    <t>Current Liabilities:</t>
  </si>
  <si>
    <t>Total Current Liabilities:</t>
  </si>
  <si>
    <t>Other Long-Term Assets:</t>
  </si>
  <si>
    <t>(+) Impairment Charges:</t>
  </si>
  <si>
    <t>(+) Stock-Based Compensation:</t>
  </si>
  <si>
    <t>(+/-) Change in Working Capital:</t>
  </si>
  <si>
    <t>Cash Flow from Investing:</t>
  </si>
  <si>
    <t>(+) Issuances of Common Stock:</t>
  </si>
  <si>
    <t>(-) Stock Repurchases:</t>
  </si>
  <si>
    <t>Cash Flow from Financing:</t>
  </si>
  <si>
    <t>Net Change in Cash:</t>
  </si>
  <si>
    <t>Other Items:</t>
  </si>
  <si>
    <t>Issuances of Common Stock:</t>
  </si>
  <si>
    <t>Stock Repurchases:</t>
  </si>
  <si>
    <t>Share Price:</t>
  </si>
  <si>
    <t>Target Share Price:</t>
  </si>
  <si>
    <t>(+/-) Other Items:</t>
  </si>
  <si>
    <t>Stock Used:</t>
  </si>
  <si>
    <t>Cash for Transaction Fees:</t>
  </si>
  <si>
    <t>(-) New Debt Principal Repayments:</t>
  </si>
  <si>
    <t>Other Long-Term Liabilities:</t>
  </si>
  <si>
    <t>(+) Additional Revenue:</t>
  </si>
  <si>
    <t>Historical:</t>
  </si>
  <si>
    <t>Additional Operating Income:</t>
  </si>
  <si>
    <t>Acquirer's WACC:</t>
  </si>
  <si>
    <t>After-Tax Cash Flow from Synergies:</t>
  </si>
  <si>
    <t>After-Tax Synergy Long-Term Growth:</t>
  </si>
  <si>
    <t>Maximum Cash Available for Deal:</t>
  </si>
  <si>
    <t>Projected:</t>
  </si>
  <si>
    <t>Operating Statistics:</t>
  </si>
  <si>
    <t>Capitalization</t>
  </si>
  <si>
    <t>Share</t>
  </si>
  <si>
    <t>Diluted</t>
  </si>
  <si>
    <t>Equity</t>
  </si>
  <si>
    <t>Preferred</t>
  </si>
  <si>
    <t>Other &amp;</t>
  </si>
  <si>
    <t>Enterprise</t>
  </si>
  <si>
    <t>Revenue</t>
  </si>
  <si>
    <t>EBITDA</t>
  </si>
  <si>
    <t>EBITDA Margin</t>
  </si>
  <si>
    <t>Company Name</t>
  </si>
  <si>
    <t>Ticker</t>
  </si>
  <si>
    <t>Price</t>
  </si>
  <si>
    <t>Shares</t>
  </si>
  <si>
    <t>Value</t>
  </si>
  <si>
    <t>Stock</t>
  </si>
  <si>
    <t>NCI</t>
  </si>
  <si>
    <t>LTM</t>
  </si>
  <si>
    <t>Growth</t>
  </si>
  <si>
    <t>Maximum</t>
  </si>
  <si>
    <t>75th Percentile</t>
  </si>
  <si>
    <t>Median</t>
  </si>
  <si>
    <t>25th Percentile</t>
  </si>
  <si>
    <t>Minimum</t>
  </si>
  <si>
    <t>Valuation Statistics:</t>
  </si>
  <si>
    <t>Enterprise Value /</t>
  </si>
  <si>
    <t>Valuation Multiples</t>
  </si>
  <si>
    <t>Transaction</t>
  </si>
  <si>
    <t>Announcement</t>
  </si>
  <si>
    <t>Acquirer Name</t>
  </si>
  <si>
    <t>Target Name</t>
  </si>
  <si>
    <t>Date</t>
  </si>
  <si>
    <t>BLDR</t>
  </si>
  <si>
    <t>Builders FirstSource, Inc.</t>
  </si>
  <si>
    <t>(+) Siding, Metal &amp; Concrete Products:</t>
  </si>
  <si>
    <t>(+) Other Building Products &amp; Services:</t>
  </si>
  <si>
    <t>(-) Cost of Sales:</t>
  </si>
  <si>
    <t>Gross Profit:</t>
  </si>
  <si>
    <t>(-) Selling, General &amp; Administrative:</t>
  </si>
  <si>
    <t>Operating Expenses:</t>
  </si>
  <si>
    <t>Total Operating Expenses:</t>
  </si>
  <si>
    <t>BMC Stock Holdings</t>
  </si>
  <si>
    <t>Total Debt:</t>
  </si>
  <si>
    <t>Common Shareholders' Equity:</t>
  </si>
  <si>
    <t>BMCH</t>
  </si>
  <si>
    <t>Operating Lease Assets:</t>
  </si>
  <si>
    <t>Accrued Liabilities:</t>
  </si>
  <si>
    <t>Operating Lease Liabilities:</t>
  </si>
  <si>
    <t>Net Plants, Property &amp; Equipment:</t>
  </si>
  <si>
    <t>(+) Amortization of Debt Discounts &amp; Issuance Fees:</t>
  </si>
  <si>
    <t>Changes in Working Capital:</t>
  </si>
  <si>
    <t>(+/-) Change in Accounts Receivable:</t>
  </si>
  <si>
    <t>(+/-) Changes in Other Assets and Liabilities:</t>
  </si>
  <si>
    <t>(+/-) Change in Accounts Payable:</t>
  </si>
  <si>
    <t>(+/-) Change in Accrued Liabilities:</t>
  </si>
  <si>
    <t>(+/-) Change in Operating Lease Assets:</t>
  </si>
  <si>
    <t>(+/-) Change in Operating Lease Liabilities:</t>
  </si>
  <si>
    <t>(+) Proceeds from Sale of PP&amp;E:</t>
  </si>
  <si>
    <t>(-) Acquisitions:</t>
  </si>
  <si>
    <t>(+) Debt Issuances:</t>
  </si>
  <si>
    <t>(-) Debt Repayments:</t>
  </si>
  <si>
    <t>(-) Common Dividends:</t>
  </si>
  <si>
    <t>Beginning Cash:</t>
  </si>
  <si>
    <t>Ending Cash:</t>
  </si>
  <si>
    <t>Acquirer - Key Drivers:</t>
  </si>
  <si>
    <t>Siding, Metal &amp; Concrete Products:</t>
  </si>
  <si>
    <t>Other Building Products &amp; Services:</t>
  </si>
  <si>
    <t>(+) Gypsum, Roofing &amp; Insulation:</t>
  </si>
  <si>
    <t>(+) Windows, Doors &amp; Millwork:</t>
  </si>
  <si>
    <t>(+) Manufactured Products:</t>
  </si>
  <si>
    <t>(+) Lumber &amp; Lumber Sheet Goods:</t>
  </si>
  <si>
    <t>Lumber &amp; Lumber Sheet Goods:</t>
  </si>
  <si>
    <t>Manufactured Products:</t>
  </si>
  <si>
    <t>Windows, Doors &amp; Millwork:</t>
  </si>
  <si>
    <t>Gypsum, Roofing &amp; Insulation:</t>
  </si>
  <si>
    <t>Cost of Sales % Revenue:</t>
  </si>
  <si>
    <t># Employees:</t>
  </si>
  <si>
    <t>SG&amp;A Spending per Employee:</t>
  </si>
  <si>
    <t>Growth Rate:</t>
  </si>
  <si>
    <t># People</t>
  </si>
  <si>
    <t>Conversion Units:</t>
  </si>
  <si>
    <t>#</t>
  </si>
  <si>
    <t>$ as Stated</t>
  </si>
  <si>
    <t>Restricted Stock Units:</t>
  </si>
  <si>
    <t>Restricted Stock Units and Other Sources:</t>
  </si>
  <si>
    <t>Inventory &amp; Other Current Assets:</t>
  </si>
  <si>
    <t>(+/-) Change in Inventory &amp; Other Current Assets:</t>
  </si>
  <si>
    <t>Issuances % Maturities &amp; Repayments:</t>
  </si>
  <si>
    <t>Millions</t>
  </si>
  <si>
    <t>Basic Shares Outstanding:</t>
  </si>
  <si>
    <t>Diluted Shares Outstanding:</t>
  </si>
  <si>
    <t>Name</t>
  </si>
  <si>
    <t>Cash Interest Payments:</t>
  </si>
  <si>
    <t>Weighted Average Interest Rate:</t>
  </si>
  <si>
    <t>Face Value of Total Debt Balance:</t>
  </si>
  <si>
    <t>Amortization of Debt Discounts &amp; Issuance Fees:</t>
  </si>
  <si>
    <t>(+) Issuance Fees and Other Items:</t>
  </si>
  <si>
    <t>Issuance Fees:</t>
  </si>
  <si>
    <t>Issuance Fee %:</t>
  </si>
  <si>
    <t>Average Tenor of Debt Issuances:</t>
  </si>
  <si>
    <t>Debt Issuances:</t>
  </si>
  <si>
    <t># Years</t>
  </si>
  <si>
    <t>Deferred Taxes % Book Taxes:</t>
  </si>
  <si>
    <t>(-) Depreciation:</t>
  </si>
  <si>
    <t>Depreciation % Revenue:</t>
  </si>
  <si>
    <t>(-) Goodwill Impairment:</t>
  </si>
  <si>
    <t>Goodwill Impairment:</t>
  </si>
  <si>
    <t>(+) Depreciation:</t>
  </si>
  <si>
    <t>(+) Amortization of Intangibles:</t>
  </si>
  <si>
    <t>(-) Amortization of Intangibles:</t>
  </si>
  <si>
    <t>(+) Goodwill Impairment:</t>
  </si>
  <si>
    <t>Balance Sheet and Cash Flow Statement Drivers:</t>
  </si>
  <si>
    <t>Income Statement Drivers:</t>
  </si>
  <si>
    <t>Stock-Based Compensation % Revenue:</t>
  </si>
  <si>
    <t>Proceeds from Sale of PP&amp;E:</t>
  </si>
  <si>
    <t>Common Dividends:</t>
  </si>
  <si>
    <t>(-) Financial Investments:</t>
  </si>
  <si>
    <t>(+) Operating Leases:</t>
  </si>
  <si>
    <t>(+) Unfunded Pensions:</t>
  </si>
  <si>
    <t>(+) Total Debt &amp; Finance Leases:</t>
  </si>
  <si>
    <t>(+) Structural Components:</t>
  </si>
  <si>
    <t>(-) Merger and Integration Costs:</t>
  </si>
  <si>
    <t>(-) Impairment of Assets:</t>
  </si>
  <si>
    <t>(+) Other Income, Net:</t>
  </si>
  <si>
    <t>Structural Components:</t>
  </si>
  <si>
    <t>Merger &amp; Integration Costs % Acquisition Spending:</t>
  </si>
  <si>
    <t>Impairment of Assets:</t>
  </si>
  <si>
    <t>Target - Balance Sheet:</t>
  </si>
  <si>
    <t>Target - Financial Profile:</t>
  </si>
  <si>
    <t>Target - Key Drivers:</t>
  </si>
  <si>
    <t>Target - Income Statement:</t>
  </si>
  <si>
    <t>Target - Key Metrics and Ratios:</t>
  </si>
  <si>
    <t>Target - Cash Flow Statement:</t>
  </si>
  <si>
    <t>Acquirer - Cash Flow Statement:</t>
  </si>
  <si>
    <t>Debt Maturities &amp; Repayments:</t>
  </si>
  <si>
    <t>Cash &amp; Debt Schedule:</t>
  </si>
  <si>
    <t>Interest Income % Beginning Cash Balance:</t>
  </si>
  <si>
    <t>Other Income, Net:</t>
  </si>
  <si>
    <t>Options @ Current Share Price - Treasury Stock Method:</t>
  </si>
  <si>
    <t>Target - LTM Revenue:</t>
  </si>
  <si>
    <t>Target - LTM EBITDA:</t>
  </si>
  <si>
    <t>(+) Amortization of Intangible Assets:</t>
  </si>
  <si>
    <t>(+) Impairment of Assets:</t>
  </si>
  <si>
    <t>Premium Paid:</t>
  </si>
  <si>
    <t>LTM Purchase TEV / Revenue:</t>
  </si>
  <si>
    <t>LTM Purchase TEV / EBITDA:</t>
  </si>
  <si>
    <t>New Debt - Annual Amortization:</t>
  </si>
  <si>
    <t>(-) Cost of Revenue Synergies:</t>
  </si>
  <si>
    <t>Total Cost of Sales:</t>
  </si>
  <si>
    <t>Maximum New Debt Available for Deal:</t>
  </si>
  <si>
    <t>Post-Transaction Minimum Cash Balance:</t>
  </si>
  <si>
    <t>Post-Transaction Combined Cash Balance:</t>
  </si>
  <si>
    <t>CHECK:</t>
  </si>
  <si>
    <t>(-) Amortization of New Debt Issuance Fees:</t>
  </si>
  <si>
    <t>New Debt - Maturity:</t>
  </si>
  <si>
    <t>Cash Used to Purchase Equity:</t>
  </si>
  <si>
    <t>Debt Issued to Purchase Equity:</t>
  </si>
  <si>
    <t>Stock Issued to Purchase Equity:</t>
  </si>
  <si>
    <t>(+) Amortization of New Debt Issuance Fees:</t>
  </si>
  <si>
    <t>New Debt Balance - Face Value:</t>
  </si>
  <si>
    <t>Total Debt Balance - Face Value:</t>
  </si>
  <si>
    <t>Exchange Ratio:</t>
  </si>
  <si>
    <t>Target - Reduction in Force:</t>
  </si>
  <si>
    <t>Target - Cost Savings:</t>
  </si>
  <si>
    <t>Acquirer - Cost Savings:</t>
  </si>
  <si>
    <t>Total SG&amp;A Cost Savings:</t>
  </si>
  <si>
    <t>Total Merger &amp; Integration Costs:</t>
  </si>
  <si>
    <t>Integration Costs % Year 3 Cost Synergies:</t>
  </si>
  <si>
    <t>Merger &amp; Integration Costs:</t>
  </si>
  <si>
    <t>Total Revenue Synergies:</t>
  </si>
  <si>
    <t>(-) Additional Cost of Sales:</t>
  </si>
  <si>
    <t>Cost of Revenue Synergies:</t>
  </si>
  <si>
    <t>(-) Operating Expenses on Revenue Synergies:</t>
  </si>
  <si>
    <t>Operating Expenses on Revenue Synergies:</t>
  </si>
  <si>
    <t>(-) Additional Operating Expenses:</t>
  </si>
  <si>
    <t>Terminal Value of Synergies:</t>
  </si>
  <si>
    <t>Target - Cost Synergies and Merger &amp; Integration Costs:</t>
  </si>
  <si>
    <t>Present Value of Synergies:</t>
  </si>
  <si>
    <t>Acquirer - Reduction in Force:</t>
  </si>
  <si>
    <t>Acquirer - Cost of Equity:</t>
  </si>
  <si>
    <t>Risk-Free Rate:</t>
  </si>
  <si>
    <t>Equity Risk Premium:</t>
  </si>
  <si>
    <t>Acquirer - Pre-Tax Cost of Debt:</t>
  </si>
  <si>
    <t>Acquirer - % Equity:</t>
  </si>
  <si>
    <t>Acquirer - % Debt:</t>
  </si>
  <si>
    <t>Historical Levered Beta:</t>
  </si>
  <si>
    <t>Equity Purchase Premium:</t>
  </si>
  <si>
    <t>(-) New Merger and Integration Costs:</t>
  </si>
  <si>
    <t>(-) Equity Investments &amp; Non-Core Assets:</t>
  </si>
  <si>
    <t>Combined</t>
  </si>
  <si>
    <t>Implied</t>
  </si>
  <si>
    <t>Relative Contribution Analysis:</t>
  </si>
  <si>
    <t>Contribution ($):</t>
  </si>
  <si>
    <t>Contribution (%):</t>
  </si>
  <si>
    <t>Pro-Forma Value:</t>
  </si>
  <si>
    <t>Implied Figures in 100% Stock Deal:</t>
  </si>
  <si>
    <t>Exchange</t>
  </si>
  <si>
    <t>Purchase</t>
  </si>
  <si>
    <t>Variance to</t>
  </si>
  <si>
    <t>Equity Value:</t>
  </si>
  <si>
    <t>Pro-Forma:</t>
  </si>
  <si>
    <t>Value:</t>
  </si>
  <si>
    <t>Ratio:</t>
  </si>
  <si>
    <t>Offer Price:</t>
  </si>
  <si>
    <t>Undisturbed Equity Value:</t>
  </si>
  <si>
    <t>Balance Sheet Items as of Transaction Close Date (Ignores Acquisition Effects):</t>
  </si>
  <si>
    <t>Total Assets:</t>
  </si>
  <si>
    <t>Data for Use in Charts:</t>
  </si>
  <si>
    <t>Implied Price:</t>
  </si>
  <si>
    <t>Current Deal Terms</t>
  </si>
  <si>
    <t>(+) Noncontrolling Interests &amp; Other:</t>
  </si>
  <si>
    <t>EBIT:</t>
  </si>
  <si>
    <t>Transaction Close Date:</t>
  </si>
  <si>
    <t>BECN</t>
  </si>
  <si>
    <t>OC</t>
  </si>
  <si>
    <t>MAS</t>
  </si>
  <si>
    <t>FBHS</t>
  </si>
  <si>
    <t>CNR</t>
  </si>
  <si>
    <t>UFPI</t>
  </si>
  <si>
    <t>JELD</t>
  </si>
  <si>
    <t>GFF</t>
  </si>
  <si>
    <t>DOOR</t>
  </si>
  <si>
    <t>FBM</t>
  </si>
  <si>
    <t>Beacon Roofing Supply, Inc.</t>
  </si>
  <si>
    <t>BMC Stock Holdings, Inc.</t>
  </si>
  <si>
    <t>Cornerstone Building Brands, Inc.</t>
  </si>
  <si>
    <t>Fortune Brands Home &amp; Security, Inc.</t>
  </si>
  <si>
    <t>Foundation Building Materials, Inc.</t>
  </si>
  <si>
    <t>Griffon Corporation</t>
  </si>
  <si>
    <t>JELD-WEN Holding, Inc.</t>
  </si>
  <si>
    <t>Masco Corporation</t>
  </si>
  <si>
    <t>Masonite International Corporation</t>
  </si>
  <si>
    <t>Owens Corning</t>
  </si>
  <si>
    <t>UFP Industries, Inc.</t>
  </si>
  <si>
    <t>Continental Building Products, Inc.</t>
  </si>
  <si>
    <t>Ply Gem Parent, LLC</t>
  </si>
  <si>
    <t>MORSCO Inc.</t>
  </si>
  <si>
    <t>USG Corporation</t>
  </si>
  <si>
    <t>Ply Gem Midco, Inc.</t>
  </si>
  <si>
    <t>Nortek Inc.</t>
  </si>
  <si>
    <t>ProBuild Holdings, Inc.</t>
  </si>
  <si>
    <t>The Hillman Companies, Inc.</t>
  </si>
  <si>
    <t>CertainTeed Gypsum &amp; Ceiling USA, Inc.</t>
  </si>
  <si>
    <t>Gebr. Knauf KG</t>
  </si>
  <si>
    <t>Clayton, Dubilier &amp; Rice, LLC</t>
  </si>
  <si>
    <t>Oak Hill Capital Partners; CCMP Capital Advisors, LP</t>
  </si>
  <si>
    <t>Reece Limited</t>
  </si>
  <si>
    <t>Melrose Industries PLC</t>
  </si>
  <si>
    <t xml:space="preserve">Premium - </t>
  </si>
  <si>
    <t>1 Day</t>
  </si>
  <si>
    <t>Prior</t>
  </si>
  <si>
    <t>1 Month</t>
  </si>
  <si>
    <t>Precedent Transactions - U.S.-Based Building Material Suppliers and Distributors with Transaction Enterprise Values Above $1 Billion USD</t>
  </si>
  <si>
    <t>Announced Between January 1st, 2014 and August 26th, 2020</t>
  </si>
  <si>
    <t>($ in Millions Except Per Share and Per Unit Data)</t>
  </si>
  <si>
    <t>DCF Assumptions &amp; Output:</t>
  </si>
  <si>
    <t>Discount Rate (WACC):</t>
  </si>
  <si>
    <t>Terminal Value - Multiples Method:</t>
  </si>
  <si>
    <t>Terminal Value - Perpetuity Growth Method:</t>
  </si>
  <si>
    <t>Expected Long-Term GDP Growth:</t>
  </si>
  <si>
    <t>Baseline Terminal EBITDA Multiple:</t>
  </si>
  <si>
    <t>Baseline Terminal FCF Growth Rate:</t>
  </si>
  <si>
    <t>Baseline Terminal Value:</t>
  </si>
  <si>
    <t>Implied Terminal FCF Growth Rate:</t>
  </si>
  <si>
    <t>Implied Terminal EBITDA Multiple:</t>
  </si>
  <si>
    <t>(+) PV of Terminal Value:</t>
  </si>
  <si>
    <t>(+) Sum of PV of Free Cash Flows:</t>
  </si>
  <si>
    <t>Implied Enterprise Value:</t>
  </si>
  <si>
    <t>(+) Cash &amp; Cash-Equivalents:</t>
  </si>
  <si>
    <t>(+) Equity Investments:</t>
  </si>
  <si>
    <t>(+) Other Non-Core Assets, Net:</t>
  </si>
  <si>
    <t>(+) Net Operating Losses:</t>
  </si>
  <si>
    <t>(-) Total Debt:</t>
  </si>
  <si>
    <t>(-) Preferred Stock:</t>
  </si>
  <si>
    <t>(-) Noncontrolling Interests:</t>
  </si>
  <si>
    <t>Implied Equity Value:</t>
  </si>
  <si>
    <t>Implied Share Price from DCF:</t>
  </si>
  <si>
    <t>Premium / (Discount) to Current:</t>
  </si>
  <si>
    <t>Unlevered Free Cash Flow Projections:</t>
  </si>
  <si>
    <t>(-) Taxes, Excluding Effect of Interest:</t>
  </si>
  <si>
    <t>Net Operating Profit After Tax (NOPAT):</t>
  </si>
  <si>
    <t>Adjustments for Non-Cash Charges:</t>
  </si>
  <si>
    <t>% Revenue:</t>
  </si>
  <si>
    <t>% Book Taxes:</t>
  </si>
  <si>
    <t>Net Change in Working Capital:</t>
  </si>
  <si>
    <t>(+/-) Net Change in Working Capital:</t>
  </si>
  <si>
    <t>% Change in Revenue:</t>
  </si>
  <si>
    <t>(-) Capital Expenditures &amp; Acquisitions:</t>
  </si>
  <si>
    <t>Annual Unlevered Free Cash Flow:</t>
  </si>
  <si>
    <t>PV of Unlevered FCF:</t>
  </si>
  <si>
    <t>Sensitivity Tables:</t>
  </si>
  <si>
    <t>Sensitivity - Terminal FCF Growth Rate vs. Discount Rate and Implied Share Price from DCF Analysis:</t>
  </si>
  <si>
    <t>Terminal FCF Growth Rate:</t>
  </si>
  <si>
    <t>Sensitivity - Terminal EBITDA Multiple vs. Discount Rate and Implied Share Price from DCF Analysis:</t>
  </si>
  <si>
    <t>Terminal EBITDA Multiple:</t>
  </si>
  <si>
    <t>Discount Rate Calculations - Assumptions:</t>
  </si>
  <si>
    <t>Pre-Tax Cost of Debt:</t>
  </si>
  <si>
    <t>Cost of Preferred Stock:</t>
  </si>
  <si>
    <t>Comparable Companies - Unlevered Beta Calculation:</t>
  </si>
  <si>
    <t>Levered</t>
  </si>
  <si>
    <t>Unlevered</t>
  </si>
  <si>
    <t>Beta</t>
  </si>
  <si>
    <t>Debt</t>
  </si>
  <si>
    <t>% Debt</t>
  </si>
  <si>
    <t>% Preferred</t>
  </si>
  <si>
    <t>% Equity</t>
  </si>
  <si>
    <t>Tax Rate</t>
  </si>
  <si>
    <t>Median:</t>
  </si>
  <si>
    <t>Current Capital Structure:</t>
  </si>
  <si>
    <t>"Optimal" Capital Structure:</t>
  </si>
  <si>
    <t>Cost of Equity Based on Comparables, Current Capital Structure:</t>
  </si>
  <si>
    <t>Cost of Equity Based on Comparables, "Optimal" Capital Structure:</t>
  </si>
  <si>
    <t>Cost of Equity Based on Historical Beta:</t>
  </si>
  <si>
    <t>WACC = Cost of Equity * % Equity + Cost of Debt * % Debt * (1 - Tax Rate) + Cost of Preferred Stock * % Preferred Stock</t>
  </si>
  <si>
    <t>WACC, Current Capital Structure:</t>
  </si>
  <si>
    <t>WACC, Current Capital Structure and Historical Cost of Equity:</t>
  </si>
  <si>
    <t>WACC, "Optimal" Capital Structure:</t>
  </si>
  <si>
    <t>Average WACC Produced by All Methods:</t>
  </si>
  <si>
    <t>Cash</t>
  </si>
  <si>
    <t>Total Debt</t>
  </si>
  <si>
    <t>% of Implied TEV from Terminal Value:</t>
  </si>
  <si>
    <t>(+) Financial Investments:</t>
  </si>
  <si>
    <t>(-) Total Debt &amp; Finance Leases:</t>
  </si>
  <si>
    <t>(-) Operating Leases:</t>
  </si>
  <si>
    <t>(-) Unfunded Pensions:</t>
  </si>
  <si>
    <t>(+/-) Deferred Income Taxes:</t>
  </si>
  <si>
    <t>Amortization of Intangibles % Revenue:</t>
  </si>
  <si>
    <t>Acquisitions % Revenue:</t>
  </si>
  <si>
    <t>Amortization % Revenue:</t>
  </si>
  <si>
    <t>Earnings Before Interest &amp; Taxes (EBIT):</t>
  </si>
  <si>
    <t>EBIT Margin:</t>
  </si>
  <si>
    <t>Value of Synergies to Acquirer:</t>
  </si>
  <si>
    <t>Combined Company - Key Metrics and Ratios:</t>
  </si>
  <si>
    <t>Standalone Entities:</t>
  </si>
  <si>
    <t>Combined Entity - Post-Transaction and Acquisition Effects:</t>
  </si>
  <si>
    <t>Metric</t>
  </si>
  <si>
    <t>Combined Entity - Implied Enterprise Value:</t>
  </si>
  <si>
    <t>Year 2 EBITDA</t>
  </si>
  <si>
    <t>(+) Equity Investments &amp; Non-Core Assets:</t>
  </si>
  <si>
    <t>Combined Entity - Implied Equity Value:</t>
  </si>
  <si>
    <t>Combined Entity - Implied Share Price:</t>
  </si>
  <si>
    <t>Per-Share Value Created:</t>
  </si>
  <si>
    <t>Sensitivity Analyses - Per-Share Value Created in Transaction:</t>
  </si>
  <si>
    <t>TEV / Revenue</t>
  </si>
  <si>
    <t>TEV / EBITDA</t>
  </si>
  <si>
    <t>Closest Comparable Public Companies for Combined Entity:</t>
  </si>
  <si>
    <t>Carrier Global Corporation</t>
  </si>
  <si>
    <t>W.W. Grainger, Inc.</t>
  </si>
  <si>
    <t>CARR</t>
  </si>
  <si>
    <t>GWW</t>
  </si>
  <si>
    <t>Combined Entity - Diluted Share Count:</t>
  </si>
  <si>
    <t>Projected Revenue Growth</t>
  </si>
  <si>
    <t>Projected EBITDA Growth</t>
  </si>
  <si>
    <t>BLDR + BMCH</t>
  </si>
  <si>
    <t>FY 21 TEV / EBITDA</t>
  </si>
  <si>
    <t>Adjustment for Synergies, Net of Merger &amp; Integration Costs:</t>
  </si>
  <si>
    <t>Target - Diluted Shares @ Offer Price:</t>
  </si>
  <si>
    <t>Valuation/Analysis Date:</t>
  </si>
  <si>
    <t>IRR vs. Discount Rate:</t>
  </si>
  <si>
    <t>Unlevered Free Cash Flow of Target:</t>
  </si>
  <si>
    <t>Total Unlevered FCF from Deal:</t>
  </si>
  <si>
    <t>Terminal Value of Target UFCF:</t>
  </si>
  <si>
    <t>Internal Rate of Return (IRR):</t>
  </si>
  <si>
    <t>Long-Term Growth Rate of Synergies:</t>
  </si>
  <si>
    <t>Sensitivity - Internal Rate of Return (IRR) on Acquisition vs. Purchase Enterprise Value and Acquirer's WACC:</t>
  </si>
  <si>
    <t>Include Revenue Synergies?</t>
  </si>
  <si>
    <t>Include Expense Synergies?</t>
  </si>
  <si>
    <t>(1 = Yes, 0 = No)</t>
  </si>
  <si>
    <t>Expense Synergy Realization Factor:</t>
  </si>
  <si>
    <t>Expense Synergy Realization %:</t>
  </si>
  <si>
    <t>Acquirer</t>
  </si>
  <si>
    <t>Target - Equity Value and Enterprise Value:</t>
  </si>
  <si>
    <t>Acquirer - Equity Value and Enterprise Value:</t>
  </si>
  <si>
    <t>Acquirer:</t>
  </si>
  <si>
    <t>Target:</t>
  </si>
  <si>
    <t>Target Value:</t>
  </si>
  <si>
    <t>(1 = Cash/Debt/Stock; 2 = 100% Stock)</t>
  </si>
  <si>
    <t>Assume/Replace Target's Debt:</t>
  </si>
  <si>
    <t>Transaction Financing:</t>
  </si>
  <si>
    <t>Target - Revenue Synergies Based on % Increases:</t>
  </si>
  <si>
    <t>(+) OpEx Synergies:</t>
  </si>
  <si>
    <t>(-) Amortization of New Intangibles:</t>
  </si>
  <si>
    <t>(-) Depreciation of PP&amp;E Write-Up:</t>
  </si>
  <si>
    <t>Synergy Realization Factor:</t>
  </si>
  <si>
    <t>Sensitivity - Internal Rate of Return (IRR) on Acquisition vs. Purchase Enterprise Value and Synergy Realization Factor:</t>
  </si>
  <si>
    <t>Median Forward TEV / EBITDA of Comps:</t>
  </si>
  <si>
    <t xml:space="preserve">TEV / </t>
  </si>
  <si>
    <t>Most Recent Quarter:</t>
  </si>
  <si>
    <t># of Periods in Each Model Year:</t>
  </si>
  <si>
    <t>Months in Year:</t>
  </si>
  <si>
    <t>YoY Revenue Growth Rates by Segment:</t>
  </si>
  <si>
    <t>YoY Revenue Growth:</t>
  </si>
  <si>
    <t>Accounts Receivable % LTM Revenue:</t>
  </si>
  <si>
    <t>Inventory &amp; Other Current Assets % LTM COGS:</t>
  </si>
  <si>
    <t>Operating Lease Assets % LTM SG&amp;A:</t>
  </si>
  <si>
    <t>Accounts Payable % LTM COGS:</t>
  </si>
  <si>
    <t>Accrued Liabilities % LTM SG&amp;A:</t>
  </si>
  <si>
    <t>LTM Revenue per Employee:</t>
  </si>
  <si>
    <t>YoY Growth Rate:</t>
  </si>
  <si>
    <t>Interest Income % Beginning Cash (Annualized):</t>
  </si>
  <si>
    <t>Weighted Average Interest Rate (Annualized):</t>
  </si>
  <si>
    <t>Fiscal Year:</t>
  </si>
  <si>
    <t>Acquirer's Share Price:</t>
  </si>
  <si>
    <t>Baseline Exchange Ratio:</t>
  </si>
  <si>
    <t>100% Stock Deal Assumptions (Fixed Exchange Ratio with Collar):</t>
  </si>
  <si>
    <t>Acquirer Share Price Floor:</t>
  </si>
  <si>
    <t>Acquirer Share Price Cap:</t>
  </si>
  <si>
    <t>Offer Price @ Acquirer Share Price Floor:</t>
  </si>
  <si>
    <t>Offer Price @ Acquirer Share Price Cap:</t>
  </si>
  <si>
    <t>Offer Price Between Acquirer Floor and Cap:</t>
  </si>
  <si>
    <t>Actual Exchange Ratio:</t>
  </si>
  <si>
    <t>New Shares Issued to Acquire Target:</t>
  </si>
  <si>
    <t>Mixed Cash/Debt/Stock Deal Assumptions:</t>
  </si>
  <si>
    <t>Offer Price per Share:</t>
  </si>
  <si>
    <t>Actual Offer Price per Share:</t>
  </si>
  <si>
    <t>Options @ Offer Price per Share in Cash/Debt/Stock Deal:</t>
  </si>
  <si>
    <t>Options @ Offer Price per Share in 100% Stock Deal:</t>
  </si>
  <si>
    <t>Offer Price per Share in Selected Structure:</t>
  </si>
  <si>
    <t>Overall Deal Metrics and Multiples:</t>
  </si>
  <si>
    <t>Purchase Equity Value in Selected Structure:</t>
  </si>
  <si>
    <t>Purchase Enterprise Value in Selected Structure:</t>
  </si>
  <si>
    <t>Deal Structure:</t>
  </si>
  <si>
    <t>(1 = Stock Purchase; 2 = Asset or 338(h)(10))</t>
  </si>
  <si>
    <t>Acquirer - Current Share Price:</t>
  </si>
  <si>
    <t>Acquirer Share Price - Floor:</t>
  </si>
  <si>
    <t>Acquirer Share Price - Cap:</t>
  </si>
  <si>
    <t>Fixed Exchange Ratio</t>
  </si>
  <si>
    <t>Floating Exchange Ratio</t>
  </si>
  <si>
    <t>Post-Deal Ownership</t>
  </si>
  <si>
    <t>Share Price</t>
  </si>
  <si>
    <t>Equity Value</t>
  </si>
  <si>
    <t>Ratio</t>
  </si>
  <si>
    <t>Buyer</t>
  </si>
  <si>
    <t>Seller</t>
  </si>
  <si>
    <t>Effective</t>
  </si>
  <si>
    <t>Offer</t>
  </si>
  <si>
    <t>New Shares Issued in Deal:</t>
  </si>
  <si>
    <t>Exchange Ratio Analysis (Only Applicable for 100% Stock Deal):</t>
  </si>
  <si>
    <t>Builders FirstSource</t>
  </si>
  <si>
    <t>Combined Cash Flow Statement:</t>
  </si>
  <si>
    <t>Fixed Exchange Ratio with Collar</t>
  </si>
  <si>
    <t>Floating Exchange Ratio with Collar</t>
  </si>
  <si>
    <t>Maximum Exchange Ratio:</t>
  </si>
  <si>
    <t>Minimum Exchange Ratio:</t>
  </si>
  <si>
    <t>Baseline Deal Assumptions:</t>
  </si>
  <si>
    <t>Fixed Exchange Ratio with Collar:</t>
  </si>
  <si>
    <t>Floating Exchange Ratio with Collar:</t>
  </si>
  <si>
    <t>Combined Debt on Close Date:</t>
  </si>
  <si>
    <t>Combined LTM EBITDA on Close Date:</t>
  </si>
  <si>
    <t>Maximum Combined LTM Debt / EBITDA:</t>
  </si>
  <si>
    <t>LTM EBITDA:</t>
  </si>
  <si>
    <t>Depreciation Period (Years) - Book:</t>
  </si>
  <si>
    <t>Depreciation Period (Years) - Tax:</t>
  </si>
  <si>
    <t>Annual Depreciation - Book:</t>
  </si>
  <si>
    <t>Annual Depreciation - Tax:</t>
  </si>
  <si>
    <t>Amortization Period (Years) - Book:</t>
  </si>
  <si>
    <t>Amortization Period (Years) - Tax:</t>
  </si>
  <si>
    <t>Annual Amortization - Book:</t>
  </si>
  <si>
    <t>Annual Amortization - Tax:</t>
  </si>
  <si>
    <t>Goodwill Amortization Period - Book:</t>
  </si>
  <si>
    <t>Goodwill Amortization Period - Tax:</t>
  </si>
  <si>
    <t>Combined Balance Sheet:</t>
  </si>
  <si>
    <t>Target</t>
  </si>
  <si>
    <t>Balance Sheet Combination:</t>
  </si>
  <si>
    <t>Combined Year #:</t>
  </si>
  <si>
    <t>Annual Recognition % - Year 1:</t>
  </si>
  <si>
    <t>Annual Recognition % - Year 2:</t>
  </si>
  <si>
    <t>Annual Recognition % - Year 3:</t>
  </si>
  <si>
    <t>Revenue Synergy % - Year 1:</t>
  </si>
  <si>
    <t>Revenue Synergy % - Year 2:</t>
  </si>
  <si>
    <t>Revenue Synergy % - Year 3:</t>
  </si>
  <si>
    <t>Reduction in Force - Year 1:</t>
  </si>
  <si>
    <t>Reduction in Force - Year 2:</t>
  </si>
  <si>
    <t>Reduction in Force - Year 3:</t>
  </si>
  <si>
    <t>Target Cost Synergies:</t>
  </si>
  <si>
    <t>Acquirer Cost Synergies:</t>
  </si>
  <si>
    <t>Baseline Year 3 Cost Synergies:</t>
  </si>
  <si>
    <t>Synergy Projections:</t>
  </si>
  <si>
    <t>New Debt - Maturity Date:</t>
  </si>
  <si>
    <t>Total Debt / LTM EBITDA:</t>
  </si>
  <si>
    <t>Net Debt / LTM EBITDA:</t>
  </si>
  <si>
    <t>LTM EBITDA / Net Interest Expense:</t>
  </si>
  <si>
    <t>Deferred Tax Liabilities (DTLs):</t>
  </si>
  <si>
    <t>Deferred Tax Assets (DTAs):</t>
  </si>
  <si>
    <t>(+/-) Change in DTAs:</t>
  </si>
  <si>
    <t>(+/-) Change in DTLs:</t>
  </si>
  <si>
    <t>(+/-) New Change in DTLs:</t>
  </si>
  <si>
    <t>(+/-) New Change in DTAs:</t>
  </si>
  <si>
    <t>Tax and NOL Assumptions:</t>
  </si>
  <si>
    <t>Maximum of Past 3 Months' Adjusted</t>
  </si>
  <si>
    <t>Long-Term Tax-Exempt Interest Rates:</t>
  </si>
  <si>
    <t>Target's NOLs as a % of DTAs:</t>
  </si>
  <si>
    <t>Total Off-Balance Sheet NOLs:</t>
  </si>
  <si>
    <t>Target's On-Balance Sheet NOLs:</t>
  </si>
  <si>
    <t>Target's Deferred Tax Assets (DTAs):</t>
  </si>
  <si>
    <t>Target's On-BS NOLs % Off-BS NOLs:</t>
  </si>
  <si>
    <t>Target's DTAs at Transaction Close:</t>
  </si>
  <si>
    <t>Target's Estimated On-BS NOLs:</t>
  </si>
  <si>
    <t>Target's Estimated Off-BS NOLs:</t>
  </si>
  <si>
    <t>Allowed NOL Usage per Year:</t>
  </si>
  <si>
    <t>NOL Expiration:</t>
  </si>
  <si>
    <t>DTA Write-Down:</t>
  </si>
  <si>
    <t>Off-BS NOL Write-Down:</t>
  </si>
  <si>
    <t>Post-Transaction Off-BS NOLs:</t>
  </si>
  <si>
    <t>Post-Transaction DTAs:</t>
  </si>
  <si>
    <t>Book vs. Cash Tax Projections:</t>
  </si>
  <si>
    <t>Book Taxable Income:</t>
  </si>
  <si>
    <t>Book Tax Expense:</t>
  </si>
  <si>
    <t>Cash Tax Calculation:</t>
  </si>
  <si>
    <t>(+) Book Taxable Income:</t>
  </si>
  <si>
    <t>(+) Book Amortization of Goodwill:</t>
  </si>
  <si>
    <t>(+) Book Depreciation of PP&amp;E Write-Up:</t>
  </si>
  <si>
    <t>(+) Book Amortization of New Intangibles:</t>
  </si>
  <si>
    <t>(-) Tax Amortization of Goodwill:</t>
  </si>
  <si>
    <t>(-) Tax Amortization of New Intangibles:</t>
  </si>
  <si>
    <t>(-) Tax Depreciation of PP&amp;E Write-Up:</t>
  </si>
  <si>
    <t>Pre-NOL Cash Taxable Income:</t>
  </si>
  <si>
    <t>(+) NOLs Created:</t>
  </si>
  <si>
    <t>(-) NOLs Used:</t>
  </si>
  <si>
    <t>Ending NOL Balance:</t>
  </si>
  <si>
    <t>NOL-Adjusted Taxable Income:</t>
  </si>
  <si>
    <t>Cash Taxes Payable:</t>
  </si>
  <si>
    <t>Deferred Income Taxes:</t>
  </si>
  <si>
    <t>Beginning NOL Balance:</t>
  </si>
  <si>
    <t>Change in DTLs:</t>
  </si>
  <si>
    <t>Change in DTAs:</t>
  </si>
  <si>
    <t>(+) Write-Down of Deferred Tax Assets:</t>
  </si>
  <si>
    <t>Purchase Premium:</t>
  </si>
  <si>
    <t>LTM Financial Figures:</t>
  </si>
  <si>
    <t>Premium in Selected Structure:</t>
  </si>
  <si>
    <t>Comparable Companies - U.S.-Based Residential Building Material Suppliers and Distributors with Year 1 Projected Revenue Between $1 Billion and $10 Billion USD</t>
  </si>
  <si>
    <t>Acquirer - Share Price Prior to Transaction:</t>
  </si>
  <si>
    <t>Year 3 EBITDA</t>
  </si>
  <si>
    <t>FY 22 TEV / EBITDA</t>
  </si>
  <si>
    <t>FY 23 TEV / EBITDA</t>
  </si>
  <si>
    <t>Synergy Adjustment (Applies in All Years):</t>
  </si>
  <si>
    <t>Combined Entity - FY 22 TEV / EBITDA Multiple:</t>
  </si>
  <si>
    <t>Combined Entity - FY 23 TEV / EBITDA Multiple:</t>
  </si>
  <si>
    <t>Transaction Summary and Key Terms:</t>
  </si>
  <si>
    <t>Acquirer / Target:</t>
  </si>
  <si>
    <t>Acquisition Close Date:</t>
  </si>
  <si>
    <t>Implied Offer Price:</t>
  </si>
  <si>
    <t>Ownership According to Contribution Analysis</t>
  </si>
  <si>
    <t>Actual:</t>
  </si>
  <si>
    <t>(Pre-Synergies and Pre-Acquisition Effects):</t>
  </si>
  <si>
    <t>Deal:</t>
  </si>
  <si>
    <t>Financial Metrics and Ratios:</t>
  </si>
  <si>
    <t>Combined:</t>
  </si>
  <si>
    <t>Acquisition Effects:</t>
  </si>
  <si>
    <t>Total Impact of Acquisition on Pre-Tax Income:</t>
  </si>
  <si>
    <t>Credit Stats and Ratios:</t>
  </si>
  <si>
    <t>Acquirer's Current Share Price:</t>
  </si>
  <si>
    <t>Implied 1-Day Premium:</t>
  </si>
  <si>
    <t>After-Tax Cost:</t>
  </si>
  <si>
    <t>Selected Transaction Financing:</t>
  </si>
  <si>
    <t>Transaction Analysis / Valuation Date:</t>
  </si>
  <si>
    <t>Selected Deal Structure:</t>
  </si>
  <si>
    <t>Cash/Debt/Stock Scenario:</t>
  </si>
  <si>
    <t>100% Stock Scenario (Fixed Exchange Ratio with Collar):</t>
  </si>
  <si>
    <t>Synergy Information &amp; Integration Costs:</t>
  </si>
  <si>
    <t>Revenue Synergies:</t>
  </si>
  <si>
    <t>Expense Synergies:</t>
  </si>
  <si>
    <t>% of Acquirer + Target Operating Expenses:</t>
  </si>
  <si>
    <t>% of Acquirer + Target Revenue:</t>
  </si>
  <si>
    <t>% Year 3 Expense Synergies:</t>
  </si>
  <si>
    <t>Weighted Acquisition Cost:</t>
  </si>
  <si>
    <t>%:</t>
  </si>
  <si>
    <t>Premium &amp; Offer Price:</t>
  </si>
  <si>
    <t>$:</t>
  </si>
  <si>
    <t>Purchase Accounting:</t>
  </si>
  <si>
    <t>PP&amp;E Write-Up:</t>
  </si>
  <si>
    <t>Definite-Lived Intangibles:</t>
  </si>
  <si>
    <t>Indef.-Lived Intangibles:</t>
  </si>
  <si>
    <t>Goodwill Created:</t>
  </si>
  <si>
    <t>Year 1</t>
  </si>
  <si>
    <t>Year 2</t>
  </si>
  <si>
    <t>EBIT</t>
  </si>
  <si>
    <t>Net Income</t>
  </si>
  <si>
    <t>LTM TEV / Revenue:</t>
  </si>
  <si>
    <t>LTM TEV / EBITDA:</t>
  </si>
  <si>
    <t>EPS Accretion / (Dilution):</t>
  </si>
  <si>
    <t>Current</t>
  </si>
  <si>
    <t>Valuation Multiples:</t>
  </si>
  <si>
    <t>Assumptions:</t>
  </si>
  <si>
    <t>Lesson Outline:</t>
  </si>
  <si>
    <t>link everything here to the combined financial statements).</t>
  </si>
  <si>
    <t>We'll also calculate the Book vs. Cash Taxable Income numbers and set up everything required to factor in the NOLs in the next lesson (where we'll also</t>
  </si>
  <si>
    <t>Target's NOLs might change based on the deal type.</t>
  </si>
  <si>
    <r>
      <t xml:space="preserve">We're going to look at the </t>
    </r>
    <r>
      <rPr>
        <b/>
        <sz val="12"/>
        <color theme="1"/>
        <rFont val="Calibri"/>
        <family val="2"/>
        <scheme val="minor"/>
      </rPr>
      <t>first part</t>
    </r>
    <r>
      <rPr>
        <sz val="12"/>
        <color theme="1"/>
        <rFont val="Calibri"/>
        <family val="2"/>
        <scheme val="minor"/>
      </rPr>
      <t xml:space="preserve"> of the Tax Schedule here, including the way you actually calculate the DTA Write-Down in the deal, and how the </t>
    </r>
  </si>
  <si>
    <r>
      <t xml:space="preserve">Basic Idea: </t>
    </r>
    <r>
      <rPr>
        <sz val="12"/>
        <color theme="1"/>
        <rFont val="Calibri"/>
        <family val="2"/>
        <scheme val="minor"/>
      </rPr>
      <t>In an Asset or 338(h)(10) deal, the Target's NOLs are written down 100%, and the NOL component of its DTA is also written down.</t>
    </r>
  </si>
  <si>
    <t>But in a Stock Purchase, the Acquirer is allowed to use a certain amount of the Target's NOLs each year; it writes down the portion of the NOL balance</t>
  </si>
  <si>
    <r>
      <t xml:space="preserve">that will go </t>
    </r>
    <r>
      <rPr>
        <b/>
        <sz val="12"/>
        <color theme="1"/>
        <rFont val="Calibri"/>
        <family val="2"/>
        <scheme val="minor"/>
      </rPr>
      <t>unused</t>
    </r>
    <r>
      <rPr>
        <sz val="12"/>
        <color theme="1"/>
        <rFont val="Calibri"/>
        <family val="2"/>
        <scheme val="minor"/>
      </rPr>
      <t xml:space="preserve">, i.e., the portion that will </t>
    </r>
    <r>
      <rPr>
        <b/>
        <sz val="12"/>
        <color theme="1"/>
        <rFont val="Calibri"/>
        <family val="2"/>
        <scheme val="minor"/>
      </rPr>
      <t>expire</t>
    </r>
    <r>
      <rPr>
        <sz val="12"/>
        <color theme="1"/>
        <rFont val="Calibri"/>
        <family val="2"/>
        <scheme val="minor"/>
      </rPr>
      <t xml:space="preserve"> before it can be used.</t>
    </r>
  </si>
  <si>
    <t>Step 1: Pull in the Required NOL Information</t>
  </si>
  <si>
    <r>
      <t xml:space="preserve">We should </t>
    </r>
    <r>
      <rPr>
        <u/>
        <sz val="12"/>
        <color theme="1"/>
        <rFont val="Calibri"/>
        <family val="2"/>
        <scheme val="minor"/>
      </rPr>
      <t>start</t>
    </r>
    <r>
      <rPr>
        <sz val="12"/>
        <color theme="1"/>
        <rFont val="Calibri"/>
        <family val="2"/>
        <scheme val="minor"/>
      </rPr>
      <t xml:space="preserve"> by linking to the Fiscal Year and Combined Year #'s again, which can come from the Synergies tab. These will be useful.</t>
    </r>
  </si>
  <si>
    <t>On-BS NOLs and DTAs as of FY 19 year-end can come from the 10-K; parts of it are in the Target's financial projections as well.</t>
  </si>
  <si>
    <t>We also take their off-BS NOLs as officially stated in the filings as a reference.</t>
  </si>
  <si>
    <t>The problem is this number seems really far off from the on-BS NOLs / Tax Rate… so we'll just use the company's Tax Rate to estimate it instead.</t>
  </si>
  <si>
    <t>We can then estimate the on-BS and off-BS NOLs at transaction close based on the Combined Balance Sheet and this historical information.</t>
  </si>
  <si>
    <t>Step 2: Calculate the Write-Down</t>
  </si>
  <si>
    <r>
      <t>Allowed NOL Usage per Year</t>
    </r>
    <r>
      <rPr>
        <sz val="12"/>
        <color theme="1"/>
        <rFont val="Calibri"/>
        <family val="2"/>
        <scheme val="minor"/>
      </rPr>
      <t xml:space="preserve"> is based on the Equity Purchase Price * Maximum of Past 3 Months' Long-Term Tax-Exempt Interest Rates (???)</t>
    </r>
  </si>
  <si>
    <t>https://apps.irs.gov/app/picklist/list/federalRates.html</t>
  </si>
  <si>
    <t>Basically, these rates are very close to the 10-Year U.S. Treasury Yield at the time of the deal announcement… and interest rates were very low at this time.</t>
  </si>
  <si>
    <t>So, $1,000 equity purchase price * 1.0% = $10 in allowed NOL usage per year.</t>
  </si>
  <si>
    <t>But these NOLs also expire if they go unused for too long! Often 10-15 years into the future; we use 10 based on the filings here.</t>
  </si>
  <si>
    <r>
      <t>Write-Down:</t>
    </r>
    <r>
      <rPr>
        <sz val="12"/>
        <color theme="1"/>
        <rFont val="Calibri"/>
        <family val="2"/>
        <scheme val="minor"/>
      </rPr>
      <t xml:space="preserve"> =IF(Deal_Structure=2,Taxes!E17,MAX(E17-L11*L12,0))</t>
    </r>
  </si>
  <si>
    <t>In an Asset or 338(h)(10) deal, we write down the whole balance; otherwise, we write down the portion that will go unused after the deal close.</t>
  </si>
  <si>
    <t>DTA Write-Down can then be that number * the Seller's Tax Rate. The off-BS NOLs and DTAs will then be adjusted based on these.</t>
  </si>
  <si>
    <t>Step 3: Calculate Cash Taxable Income</t>
  </si>
  <si>
    <t>First, bring in Book Pre-Tax Income and Book Income Taxes… just check to see that the deal has closed, and display "" otherwise.</t>
  </si>
  <si>
    <t>Then, start with Book Pre-Tax Income and reverse Book Amortization of Goodwill (which doesn't exist, ever, at least not in this context), Amortization of</t>
  </si>
  <si>
    <t>New Intangibles, and Depreciation of the PP&amp;E Write-Up.</t>
  </si>
  <si>
    <r>
      <t xml:space="preserve">We're "adding these back" so that we can then subtract the </t>
    </r>
    <r>
      <rPr>
        <i/>
        <sz val="12"/>
        <color theme="1"/>
        <rFont val="Calibri"/>
        <family val="2"/>
        <scheme val="minor"/>
      </rPr>
      <t>correct numbers that we're actually allowed to deduct for cash-tax purposes.</t>
    </r>
  </si>
  <si>
    <t>Then, for the Tax numbers, we need to use a formula similar to the one for the new D&amp;A on the Combined Income Statement so that we don't amortize</t>
  </si>
  <si>
    <t>"too much":</t>
  </si>
  <si>
    <t>=IF(F$20&gt;0,-MIN(Merger_Model!$E$77+SUM(Taxes!$E33:E33),Merger_Model!$E$82/Num_Periods),"")</t>
  </si>
  <si>
    <t>Similar for the others, but different cell references.</t>
  </si>
  <si>
    <r>
      <t>Does This Work?</t>
    </r>
    <r>
      <rPr>
        <sz val="12"/>
        <color theme="1"/>
        <rFont val="Calibri"/>
        <family val="2"/>
        <scheme val="minor"/>
      </rPr>
      <t xml:space="preserve"> Easy test - try changing it to an Asset deal instead. Should see deductions for the 3 items at the bottom and a Write-Down of 100% of</t>
    </r>
  </si>
  <si>
    <t>the Target's NOL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0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%;[Red]\(0.0%\)"/>
    <numFmt numFmtId="166" formatCode="#,##0.000"/>
    <numFmt numFmtId="167" formatCode="0.000"/>
    <numFmt numFmtId="168" formatCode="0.0%;\(0.0%\)"/>
    <numFmt numFmtId="169" formatCode="_(0.0%_);\(0.0%\);_(&quot;–&quot;_)_%;_(@_)_%"/>
    <numFmt numFmtId="170" formatCode="yyyy\-mm\-dd"/>
    <numFmt numFmtId="171" formatCode="&quot;FY&quot;yy"/>
    <numFmt numFmtId="172" formatCode="_(&quot;$&quot;* #,##0.0_);_(&quot;$&quot;* \(#,##0.0\);_(&quot;$&quot;* &quot;-&quot;?_);_(@_)"/>
    <numFmt numFmtId="173" formatCode="_(* #,##0.0_);_(* \(#,##0.0\);_(* &quot;-&quot;?_);_(@_)"/>
    <numFmt numFmtId="174" formatCode="_(* #,##0.000_);_(* \(#,##0.000\);_(* &quot;-&quot;???_);_(@_)"/>
    <numFmt numFmtId="175" formatCode="&quot;$&quot;#,##0_);\(&quot;$&quot;#,##0\);&quot;OK!&quot;;&quot;ERROR&quot;"/>
    <numFmt numFmtId="176" formatCode="_-* #,##0.00\ [$€-40C]_-;\-* #,##0.00\ [$€-40C]_-;_-* &quot;-&quot;??\ [$€-40C]_-;_-@_-"/>
    <numFmt numFmtId="177" formatCode="0.0\ \x"/>
    <numFmt numFmtId="178" formatCode="#,##0.0"/>
    <numFmt numFmtId="179" formatCode="0.0\ \x;\(0.0\ \x\)"/>
    <numFmt numFmtId="180" formatCode="_(#,##0.0%_);\(#,##0.0%\);_(&quot;–&quot;_)_%;_(@_)_%"/>
    <numFmt numFmtId="181" formatCode="_(&quot;$&quot;* #,##0.0_);_(&quot;$&quot;* \(#,##0.0\);_(&quot;$&quot;* &quot;-&quot;??_);_(@_)"/>
    <numFmt numFmtId="182" formatCode="_(* #,##0.0_);_(* \(#,##0.0\);_(* &quot;-&quot;??_);_(@_)"/>
    <numFmt numFmtId="183" formatCode="_(* #,##0.00_);_(* \(#,##0.00\);_(* &quot;-&quot;?_);_(@_)"/>
    <numFmt numFmtId="184" formatCode="_(* #,##0.0_);_(* \(#,##0.0\);_(* &quot;-&quot;_);_(@_)"/>
    <numFmt numFmtId="185" formatCode="_(* #,##0.000_);_(* \(#,##0.000\);_(* &quot;-&quot;?_);_(@_)"/>
    <numFmt numFmtId="186" formatCode="_(* #,##0.000_);_(* \(#,##0.000\);_(* &quot;-&quot;??_);_(@_)"/>
    <numFmt numFmtId="187" formatCode="0_);\(0\)"/>
    <numFmt numFmtId="188" formatCode="0.0000\ \x"/>
    <numFmt numFmtId="189" formatCode="&quot;$&quot;#,##0.0_);\(&quot;$&quot;#,##0.0\);&quot;OK!&quot;;&quot;ERROR&quot;"/>
    <numFmt numFmtId="190" formatCode="_(0.00%_);\(0.00%\);_(&quot;–&quot;_)_%;_(@_)_%"/>
    <numFmt numFmtId="191" formatCode="0.00_);\(0.00\)"/>
    <numFmt numFmtId="192" formatCode="_(&quot;$&quot;* #,##0.0_);_(&quot;$&quot;* \(#,##0.0\);_(&quot;$&quot;* &quot;-&quot;_);_(@_)"/>
    <numFmt numFmtId="193" formatCode="0.0%_);\(0.0%\);\-_%_);@_)"/>
    <numFmt numFmtId="194" formatCode="0.0000\ \x;\(0.0000\ \x\)"/>
    <numFmt numFmtId="195" formatCode="0.00%;\(0.00%\)"/>
    <numFmt numFmtId="196" formatCode="#,##0_);\(#,##0\);\-_);@_)"/>
    <numFmt numFmtId="197" formatCode="_(0.0\ \x_);\(0.0\ \x\);_(&quot;–&quot;_);_(@_)"/>
    <numFmt numFmtId="198" formatCode="_(0.00%_);\(0.00%\);_(&quot;–&quot;_);_(@_)"/>
    <numFmt numFmtId="199" formatCode="_(&quot;$&quot;* #,##0_);_(&quot;$&quot;* \(#,##0\);_(&quot;$&quot;* &quot;-&quot;?_);_(@_)"/>
    <numFmt numFmtId="200" formatCode="_(* #,##0_);_(* \(#,##0\);_(* &quot;-&quot;?_);_(@_)"/>
    <numFmt numFmtId="201" formatCode="_(0.0%_);\(0.0%\);_(&quot;–&quot;_);_(@_)"/>
    <numFmt numFmtId="202" formatCode="0.00%;\(0.00%\);\-_)_%;@_)_%"/>
    <numFmt numFmtId="203" formatCode="0.0000%"/>
    <numFmt numFmtId="204" formatCode="_(#,##0.00_)_%;\(#,##0.00\)_%;_(&quot;–&quot;_)_%;_(@_)_%"/>
    <numFmt numFmtId="205" formatCode="_(#,##0.00_);\(#,##0.00\);_(&quot;–&quot;_);_(@_)"/>
    <numFmt numFmtId="206" formatCode="0.0%_);\(0.0%\);\-_);@_)"/>
    <numFmt numFmtId="207" formatCode="_(* #,##0.000_);_(* \(#,##0.000\);_(* &quot;-&quot;_);_(@_)"/>
    <numFmt numFmtId="208" formatCode="0%;\(0%\)"/>
    <numFmt numFmtId="209" formatCode="&quot;1Q&quot;\ yy"/>
    <numFmt numFmtId="210" formatCode="&quot;2Q&quot;\ yy"/>
    <numFmt numFmtId="211" formatCode="&quot;3Q&quot;\ yy"/>
    <numFmt numFmtId="212" formatCode="&quot;4Q&quot;\ yy"/>
    <numFmt numFmtId="213" formatCode="_(&quot;$&quot;* #,##0.000_);_(&quot;$&quot;* \(#,##0.000\);_(&quot;$&quot;* &quot;-&quot;?_);_(@_)"/>
    <numFmt numFmtId="214" formatCode="_(\₩* #,##0_);_(\₩* \(#,##0\);_(\₩* &quot;-&quot;?_);_(@_)"/>
    <numFmt numFmtId="215" formatCode="_(* #,##0_);_(* \(#,##0\);_(* &quot;-&quot;??_);_(@_)"/>
    <numFmt numFmtId="216" formatCode="#,##0.000_);\(#,##0.000\)"/>
    <numFmt numFmtId="217" formatCode="_(&quot;$&quot;* #,##0.000_);_(&quot;$&quot;* \(#,##0.000\);_(&quot;$&quot;* &quot;-&quot;??_);_(@_)"/>
    <numFmt numFmtId="218" formatCode="0.0\ \x_);\(0.0\ \x\);\-_);@_)"/>
  </numFmts>
  <fonts count="90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rgb="FF0000FF"/>
      <name val="Calibri"/>
      <family val="2"/>
    </font>
    <font>
      <sz val="12"/>
      <name val="Calibri"/>
      <family val="2"/>
    </font>
    <font>
      <sz val="12"/>
      <color rgb="FF00B050"/>
      <name val="Calibri"/>
      <family val="2"/>
      <scheme val="minor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sz val="12"/>
      <color rgb="FF000000"/>
      <name val="Calibri"/>
      <family val="2"/>
      <scheme val="minor"/>
    </font>
    <font>
      <b/>
      <sz val="12"/>
      <color rgb="FF000000"/>
      <name val="Calibri"/>
      <family val="2"/>
      <scheme val="minor"/>
    </font>
    <font>
      <sz val="12"/>
      <color rgb="FF0000FF"/>
      <name val="Calibri"/>
      <family val="2"/>
      <scheme val="minor"/>
    </font>
    <font>
      <sz val="12"/>
      <color theme="4"/>
      <name val="Calibri"/>
      <family val="2"/>
      <scheme val="minor"/>
    </font>
    <font>
      <sz val="12"/>
      <color rgb="FFFF0000"/>
      <name val="Calibri"/>
      <family val="2"/>
      <scheme val="minor"/>
    </font>
    <font>
      <i/>
      <sz val="12"/>
      <color theme="1"/>
      <name val="Calibri"/>
      <family val="2"/>
      <scheme val="minor"/>
    </font>
    <font>
      <b/>
      <sz val="12"/>
      <color rgb="FF0000FF"/>
      <name val="Calibri"/>
      <family val="2"/>
      <scheme val="minor"/>
    </font>
    <font>
      <i/>
      <sz val="12"/>
      <name val="Calibri"/>
      <family val="2"/>
      <scheme val="minor"/>
    </font>
    <font>
      <b/>
      <sz val="12"/>
      <color rgb="FF00B050"/>
      <name val="Calibri"/>
      <family val="2"/>
      <scheme val="minor"/>
    </font>
    <font>
      <sz val="12"/>
      <color theme="0"/>
      <name val="Calibri"/>
      <family val="2"/>
      <scheme val="minor"/>
    </font>
    <font>
      <i/>
      <sz val="12"/>
      <color theme="0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sz val="10"/>
      <name val="Calibri"/>
      <family val="2"/>
      <scheme val="minor"/>
    </font>
    <font>
      <b/>
      <sz val="14"/>
      <color theme="1"/>
      <name val="Calibri"/>
      <family val="2"/>
    </font>
    <font>
      <b/>
      <sz val="10"/>
      <name val="Calibri"/>
      <family val="2"/>
      <scheme val="minor"/>
    </font>
    <font>
      <b/>
      <sz val="12"/>
      <color indexed="9"/>
      <name val="Calibri"/>
      <family val="2"/>
      <scheme val="minor"/>
    </font>
    <font>
      <b/>
      <u/>
      <sz val="12"/>
      <color indexed="9"/>
      <name val="Calibri"/>
      <family val="2"/>
      <scheme val="minor"/>
    </font>
    <font>
      <u/>
      <sz val="12"/>
      <color indexed="9"/>
      <name val="Calibri"/>
      <family val="2"/>
      <scheme val="minor"/>
    </font>
    <font>
      <sz val="12"/>
      <color indexed="9"/>
      <name val="Calibri"/>
      <family val="2"/>
      <scheme val="minor"/>
    </font>
    <font>
      <sz val="8"/>
      <color indexed="8"/>
      <name val="Arial"/>
      <family val="2"/>
    </font>
    <font>
      <sz val="12"/>
      <color indexed="8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2"/>
      <color rgb="FF00B050"/>
      <name val="Calibri"/>
      <family val="2"/>
    </font>
    <font>
      <sz val="11"/>
      <color theme="1"/>
      <name val="Calibri"/>
      <family val="2"/>
    </font>
    <font>
      <sz val="12"/>
      <color theme="1"/>
      <name val="Calibri"/>
      <family val="2"/>
    </font>
    <font>
      <b/>
      <sz val="12"/>
      <color rgb="FF00B050"/>
      <name val="Calibri"/>
      <family val="2"/>
    </font>
    <font>
      <sz val="11"/>
      <color rgb="FF0000FF"/>
      <name val="Calibri"/>
      <family val="2"/>
    </font>
    <font>
      <sz val="12"/>
      <color theme="5"/>
      <name val="Calibri"/>
      <family val="2"/>
      <scheme val="minor"/>
    </font>
    <font>
      <i/>
      <sz val="12"/>
      <color theme="5"/>
      <name val="Calibri"/>
      <family val="2"/>
      <scheme val="minor"/>
    </font>
    <font>
      <b/>
      <sz val="12"/>
      <color rgb="FFFF0000"/>
      <name val="Calibri"/>
      <family val="2"/>
      <scheme val="minor"/>
    </font>
    <font>
      <i/>
      <sz val="12"/>
      <color rgb="FF000000"/>
      <name val="Calibri"/>
      <family val="2"/>
      <scheme val="minor"/>
    </font>
    <font>
      <b/>
      <sz val="12"/>
      <color theme="1"/>
      <name val="Calibri"/>
      <family val="2"/>
    </font>
    <font>
      <b/>
      <sz val="14"/>
      <color rgb="FF000000"/>
      <name val="Calibri"/>
      <family val="2"/>
    </font>
    <font>
      <b/>
      <sz val="12"/>
      <color rgb="FFFFFFFF"/>
      <name val="Calibri"/>
      <family val="2"/>
    </font>
    <font>
      <sz val="12"/>
      <color rgb="FFFFFFFF"/>
      <name val="Calibri"/>
      <family val="2"/>
    </font>
    <font>
      <sz val="12"/>
      <color rgb="FFFF0000"/>
      <name val="Calibri"/>
      <family val="2"/>
    </font>
    <font>
      <sz val="12"/>
      <color rgb="FF000000"/>
      <name val="Calibri"/>
      <family val="2"/>
    </font>
    <font>
      <sz val="12"/>
      <color theme="0" tint="-0.14999847407452621"/>
      <name val="Calibri"/>
      <family val="2"/>
      <scheme val="minor"/>
    </font>
    <font>
      <b/>
      <vertAlign val="subscript"/>
      <sz val="12"/>
      <color theme="1"/>
      <name val="Calibri"/>
      <family val="2"/>
      <scheme val="minor"/>
    </font>
    <font>
      <b/>
      <sz val="12"/>
      <color rgb="FFFFFFFF"/>
      <name val="Calibri"/>
      <family val="2"/>
      <scheme val="minor"/>
    </font>
    <font>
      <b/>
      <u/>
      <sz val="12"/>
      <color rgb="FFFFFFFF"/>
      <name val="Arial"/>
      <family val="2"/>
    </font>
    <font>
      <u/>
      <sz val="12"/>
      <color rgb="FFFFFFFF"/>
      <name val="Arial"/>
      <family val="2"/>
    </font>
    <font>
      <b/>
      <u/>
      <sz val="12"/>
      <name val="Calibri"/>
      <family val="2"/>
      <scheme val="minor"/>
    </font>
    <font>
      <b/>
      <sz val="12"/>
      <name val="Calibri"/>
      <family val="2"/>
    </font>
    <font>
      <u/>
      <sz val="12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FFFF9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theme="3" tint="0.59996337778862885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0070C0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auto="1"/>
      </top>
      <bottom/>
      <diagonal/>
    </border>
    <border>
      <left style="thin">
        <color rgb="FFB2B2B2"/>
      </left>
      <right style="thin">
        <color rgb="FFB2B2B2"/>
      </right>
      <top/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/>
      <top/>
      <bottom style="thin">
        <color rgb="FFB2B2B2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mediumDashed">
        <color rgb="FFFF0000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 style="thin">
        <color rgb="FFB2B2B2"/>
      </top>
      <bottom/>
      <diagonal/>
    </border>
    <border>
      <left/>
      <right/>
      <top style="thin">
        <color theme="0"/>
      </top>
      <bottom style="thin">
        <color indexed="64"/>
      </bottom>
      <diagonal/>
    </border>
    <border>
      <left style="thin">
        <color rgb="FFB2B2B2"/>
      </left>
      <right/>
      <top style="thin">
        <color rgb="FFB2B2B2"/>
      </top>
      <bottom style="thin">
        <color rgb="FFB2B2B2"/>
      </bottom>
      <diagonal/>
    </border>
    <border>
      <left/>
      <right style="thin">
        <color auto="1"/>
      </right>
      <top style="thin">
        <color theme="0"/>
      </top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indexed="64"/>
      </top>
      <bottom style="thin">
        <color rgb="FFB2B2B2"/>
      </bottom>
      <diagonal/>
    </border>
    <border>
      <left style="thin">
        <color theme="0"/>
      </left>
      <right style="thin">
        <color indexed="64"/>
      </right>
      <top/>
      <bottom style="thin">
        <color theme="0"/>
      </bottom>
      <diagonal/>
    </border>
    <border>
      <left style="thin">
        <color indexed="64"/>
      </left>
      <right/>
      <top/>
      <bottom style="thin">
        <color theme="0"/>
      </bottom>
      <diagonal/>
    </border>
  </borders>
  <cellStyleXfs count="9">
    <xf numFmtId="0" fontId="0" fillId="0" borderId="0"/>
    <xf numFmtId="0" fontId="31" fillId="0" borderId="0"/>
    <xf numFmtId="0" fontId="32" fillId="2" borderId="4" applyNumberFormat="0" applyFont="0" applyAlignment="0" applyProtection="0"/>
    <xf numFmtId="0" fontId="32" fillId="0" borderId="0"/>
    <xf numFmtId="0" fontId="61" fillId="0" borderId="0" applyAlignment="0"/>
    <xf numFmtId="0" fontId="67" fillId="0" borderId="0"/>
    <xf numFmtId="0" fontId="32" fillId="2" borderId="4" applyNumberFormat="0" applyFont="0" applyAlignment="0" applyProtection="0"/>
    <xf numFmtId="0" fontId="70" fillId="3" borderId="4" applyNumberFormat="0" applyAlignment="0" applyProtection="0"/>
    <xf numFmtId="0" fontId="89" fillId="0" borderId="0" applyNumberFormat="0" applyFill="0" applyBorder="0" applyAlignment="0" applyProtection="0"/>
  </cellStyleXfs>
  <cellXfs count="1063">
    <xf numFmtId="0" fontId="0" fillId="0" borderId="0" xfId="0"/>
    <xf numFmtId="0" fontId="0" fillId="0" borderId="0" xfId="0" applyFont="1" applyBorder="1"/>
    <xf numFmtId="0" fontId="0" fillId="0" borderId="0" xfId="0" applyFont="1"/>
    <xf numFmtId="0" fontId="34" fillId="5" borderId="1" xfId="1" applyFont="1" applyFill="1" applyBorder="1"/>
    <xf numFmtId="0" fontId="35" fillId="6" borderId="1" xfId="0" applyFont="1" applyFill="1" applyBorder="1"/>
    <xf numFmtId="0" fontId="35" fillId="0" borderId="0" xfId="0" applyFont="1"/>
    <xf numFmtId="0" fontId="36" fillId="0" borderId="0" xfId="0" applyFont="1"/>
    <xf numFmtId="0" fontId="36" fillId="0" borderId="0" xfId="0" applyFont="1" applyAlignment="1">
      <alignment horizontal="left"/>
    </xf>
    <xf numFmtId="0" fontId="36" fillId="0" borderId="0" xfId="0" applyFont="1" applyBorder="1"/>
    <xf numFmtId="44" fontId="37" fillId="3" borderId="4" xfId="2" applyNumberFormat="1" applyFont="1" applyFill="1" applyBorder="1" applyAlignment="1"/>
    <xf numFmtId="0" fontId="36" fillId="0" borderId="0" xfId="0" applyFont="1" applyBorder="1" applyAlignment="1">
      <alignment horizontal="left" indent="1"/>
    </xf>
    <xf numFmtId="172" fontId="37" fillId="3" borderId="4" xfId="2" applyNumberFormat="1" applyFont="1" applyFill="1" applyBorder="1" applyAlignment="1"/>
    <xf numFmtId="172" fontId="39" fillId="0" borderId="0" xfId="0" applyNumberFormat="1" applyFont="1" applyBorder="1"/>
    <xf numFmtId="173" fontId="38" fillId="3" borderId="4" xfId="2" applyNumberFormat="1" applyFont="1" applyFill="1" applyBorder="1" applyAlignment="1"/>
    <xf numFmtId="0" fontId="36" fillId="6" borderId="0" xfId="0" applyFont="1" applyFill="1"/>
    <xf numFmtId="0" fontId="35" fillId="6" borderId="0" xfId="0" applyFont="1" applyFill="1" applyAlignment="1">
      <alignment horizontal="center"/>
    </xf>
    <xf numFmtId="0" fontId="36" fillId="6" borderId="1" xfId="0" applyFont="1" applyFill="1" applyBorder="1"/>
    <xf numFmtId="0" fontId="35" fillId="6" borderId="1" xfId="0" applyFont="1" applyFill="1" applyBorder="1" applyAlignment="1">
      <alignment horizontal="centerContinuous"/>
    </xf>
    <xf numFmtId="6" fontId="40" fillId="6" borderId="1" xfId="0" applyNumberFormat="1" applyFont="1" applyFill="1" applyBorder="1" applyAlignment="1">
      <alignment horizontal="centerContinuous"/>
    </xf>
    <xf numFmtId="172" fontId="41" fillId="0" borderId="0" xfId="1" applyNumberFormat="1" applyFont="1" applyBorder="1"/>
    <xf numFmtId="168" fontId="41" fillId="0" borderId="0" xfId="0" applyNumberFormat="1" applyFont="1" applyBorder="1" applyAlignment="1"/>
    <xf numFmtId="173" fontId="41" fillId="0" borderId="0" xfId="1" applyNumberFormat="1" applyFont="1" applyBorder="1"/>
    <xf numFmtId="167" fontId="42" fillId="0" borderId="0" xfId="0" applyNumberFormat="1" applyFont="1" applyBorder="1"/>
    <xf numFmtId="0" fontId="36" fillId="0" borderId="5" xfId="0" applyFont="1" applyBorder="1"/>
    <xf numFmtId="172" fontId="35" fillId="0" borderId="5" xfId="0" applyNumberFormat="1" applyFont="1" applyBorder="1"/>
    <xf numFmtId="0" fontId="35" fillId="0" borderId="0" xfId="0" applyFont="1" applyBorder="1"/>
    <xf numFmtId="172" fontId="41" fillId="0" borderId="0" xfId="1" applyNumberFormat="1" applyFont="1" applyFill="1" applyBorder="1"/>
    <xf numFmtId="173" fontId="39" fillId="0" borderId="0" xfId="1" applyNumberFormat="1" applyFont="1" applyFill="1" applyBorder="1"/>
    <xf numFmtId="0" fontId="35" fillId="0" borderId="5" xfId="0" applyFont="1" applyFill="1" applyBorder="1" applyAlignment="1">
      <alignment horizontal="left"/>
    </xf>
    <xf numFmtId="173" fontId="40" fillId="0" borderId="5" xfId="1" applyNumberFormat="1" applyFont="1" applyFill="1" applyBorder="1"/>
    <xf numFmtId="41" fontId="45" fillId="0" borderId="0" xfId="0" applyNumberFormat="1" applyFont="1" applyBorder="1"/>
    <xf numFmtId="173" fontId="41" fillId="0" borderId="0" xfId="1" applyNumberFormat="1" applyFont="1" applyFill="1" applyBorder="1"/>
    <xf numFmtId="173" fontId="39" fillId="0" borderId="0" xfId="0" applyNumberFormat="1" applyFont="1" applyFill="1" applyBorder="1"/>
    <xf numFmtId="0" fontId="46" fillId="0" borderId="0" xfId="0" applyFont="1"/>
    <xf numFmtId="42" fontId="41" fillId="0" borderId="0" xfId="1" applyNumberFormat="1" applyFont="1" applyFill="1" applyBorder="1"/>
    <xf numFmtId="42" fontId="41" fillId="0" borderId="0" xfId="1" applyNumberFormat="1" applyFont="1" applyBorder="1"/>
    <xf numFmtId="171" fontId="35" fillId="0" borderId="5" xfId="0" applyNumberFormat="1" applyFont="1" applyBorder="1" applyAlignment="1">
      <alignment horizontal="center"/>
    </xf>
    <xf numFmtId="43" fontId="36" fillId="0" borderId="0" xfId="0" applyNumberFormat="1" applyFont="1"/>
    <xf numFmtId="0" fontId="47" fillId="0" borderId="0" xfId="0" applyFont="1" applyFill="1" applyBorder="1"/>
    <xf numFmtId="172" fontId="40" fillId="0" borderId="0" xfId="0" applyNumberFormat="1" applyFont="1" applyBorder="1" applyAlignment="1"/>
    <xf numFmtId="172" fontId="48" fillId="0" borderId="0" xfId="0" applyNumberFormat="1" applyFont="1" applyBorder="1" applyAlignment="1"/>
    <xf numFmtId="172" fontId="48" fillId="4" borderId="7" xfId="0" applyNumberFormat="1" applyFont="1" applyFill="1" applyBorder="1" applyAlignment="1"/>
    <xf numFmtId="173" fontId="41" fillId="4" borderId="7" xfId="0" applyNumberFormat="1" applyFont="1" applyFill="1" applyBorder="1" applyAlignment="1"/>
    <xf numFmtId="172" fontId="48" fillId="0" borderId="5" xfId="0" applyNumberFormat="1" applyFont="1" applyBorder="1" applyAlignment="1"/>
    <xf numFmtId="173" fontId="40" fillId="0" borderId="5" xfId="0" applyNumberFormat="1" applyFont="1" applyBorder="1" applyAlignment="1"/>
    <xf numFmtId="173" fontId="41" fillId="4" borderId="5" xfId="0" applyNumberFormat="1" applyFont="1" applyFill="1" applyBorder="1" applyAlignment="1"/>
    <xf numFmtId="173" fontId="41" fillId="4" borderId="1" xfId="0" applyNumberFormat="1" applyFont="1" applyFill="1" applyBorder="1" applyAlignment="1"/>
    <xf numFmtId="173" fontId="40" fillId="0" borderId="0" xfId="0" applyNumberFormat="1" applyFont="1" applyBorder="1" applyAlignment="1"/>
    <xf numFmtId="173" fontId="35" fillId="0" borderId="0" xfId="0" applyNumberFormat="1" applyFont="1" applyBorder="1"/>
    <xf numFmtId="173" fontId="41" fillId="0" borderId="0" xfId="0" applyNumberFormat="1" applyFont="1" applyBorder="1" applyAlignment="1"/>
    <xf numFmtId="173" fontId="41" fillId="4" borderId="0" xfId="0" applyNumberFormat="1" applyFont="1" applyFill="1" applyBorder="1" applyAlignment="1"/>
    <xf numFmtId="0" fontId="35" fillId="0" borderId="0" xfId="0" applyFont="1" applyBorder="1" applyAlignment="1">
      <alignment horizontal="left"/>
    </xf>
    <xf numFmtId="173" fontId="44" fillId="0" borderId="0" xfId="0" applyNumberFormat="1" applyFont="1" applyFill="1" applyBorder="1" applyAlignment="1"/>
    <xf numFmtId="173" fontId="44" fillId="4" borderId="5" xfId="0" applyNumberFormat="1" applyFont="1" applyFill="1" applyBorder="1" applyAlignment="1"/>
    <xf numFmtId="173" fontId="35" fillId="0" borderId="0" xfId="0" applyNumberFormat="1" applyFont="1"/>
    <xf numFmtId="173" fontId="44" fillId="0" borderId="0" xfId="0" applyNumberFormat="1" applyFont="1" applyBorder="1" applyAlignment="1"/>
    <xf numFmtId="0" fontId="35" fillId="0" borderId="5" xfId="0" applyFont="1" applyBorder="1" applyAlignment="1">
      <alignment horizontal="left"/>
    </xf>
    <xf numFmtId="44" fontId="35" fillId="0" borderId="0" xfId="0" applyNumberFormat="1" applyFont="1"/>
    <xf numFmtId="44" fontId="35" fillId="4" borderId="7" xfId="0" applyNumberFormat="1" applyFont="1" applyFill="1" applyBorder="1"/>
    <xf numFmtId="174" fontId="44" fillId="0" borderId="0" xfId="0" applyNumberFormat="1" applyFont="1" applyBorder="1" applyAlignment="1"/>
    <xf numFmtId="169" fontId="44" fillId="0" borderId="0" xfId="0" applyNumberFormat="1" applyFont="1" applyBorder="1"/>
    <xf numFmtId="165" fontId="35" fillId="0" borderId="0" xfId="0" applyNumberFormat="1" applyFont="1" applyBorder="1"/>
    <xf numFmtId="44" fontId="39" fillId="0" borderId="0" xfId="0" applyNumberFormat="1" applyFont="1" applyBorder="1"/>
    <xf numFmtId="0" fontId="47" fillId="0" borderId="0" xfId="0" applyFont="1" applyBorder="1"/>
    <xf numFmtId="169" fontId="44" fillId="0" borderId="5" xfId="0" applyNumberFormat="1" applyFont="1" applyBorder="1"/>
    <xf numFmtId="165" fontId="35" fillId="0" borderId="5" xfId="0" applyNumberFormat="1" applyFont="1" applyBorder="1"/>
    <xf numFmtId="169" fontId="44" fillId="4" borderId="5" xfId="0" applyNumberFormat="1" applyFont="1" applyFill="1" applyBorder="1"/>
    <xf numFmtId="169" fontId="44" fillId="4" borderId="1" xfId="0" applyNumberFormat="1" applyFont="1" applyFill="1" applyBorder="1"/>
    <xf numFmtId="0" fontId="36" fillId="0" borderId="0" xfId="0" applyFont="1" applyAlignment="1">
      <alignment horizontal="left" indent="1"/>
    </xf>
    <xf numFmtId="0" fontId="35" fillId="0" borderId="5" xfId="0" applyFont="1" applyBorder="1"/>
    <xf numFmtId="173" fontId="35" fillId="0" borderId="5" xfId="0" applyNumberFormat="1" applyFont="1" applyBorder="1"/>
    <xf numFmtId="173" fontId="36" fillId="0" borderId="0" xfId="0" applyNumberFormat="1" applyFont="1" applyBorder="1"/>
    <xf numFmtId="173" fontId="40" fillId="0" borderId="0" xfId="0" applyNumberFormat="1" applyFont="1" applyBorder="1"/>
    <xf numFmtId="0" fontId="47" fillId="0" borderId="0" xfId="0" applyFont="1"/>
    <xf numFmtId="168" fontId="49" fillId="0" borderId="0" xfId="0" applyNumberFormat="1" applyFont="1" applyBorder="1" applyAlignment="1"/>
    <xf numFmtId="177" fontId="47" fillId="0" borderId="0" xfId="0" applyNumberFormat="1" applyFont="1" applyBorder="1"/>
    <xf numFmtId="0" fontId="51" fillId="5" borderId="0" xfId="0" applyFont="1" applyFill="1"/>
    <xf numFmtId="0" fontId="51" fillId="5" borderId="0" xfId="0" applyFont="1" applyFill="1" applyBorder="1"/>
    <xf numFmtId="0" fontId="34" fillId="5" borderId="1" xfId="0" applyFont="1" applyFill="1" applyBorder="1" applyAlignment="1">
      <alignment horizontal="left"/>
    </xf>
    <xf numFmtId="0" fontId="51" fillId="5" borderId="1" xfId="0" applyFont="1" applyFill="1" applyBorder="1"/>
    <xf numFmtId="171" fontId="34" fillId="5" borderId="1" xfId="0" applyNumberFormat="1" applyFont="1" applyFill="1" applyBorder="1" applyAlignment="1">
      <alignment horizontal="center"/>
    </xf>
    <xf numFmtId="0" fontId="34" fillId="5" borderId="14" xfId="0" applyFont="1" applyFill="1" applyBorder="1" applyAlignment="1">
      <alignment horizontal="centerContinuous"/>
    </xf>
    <xf numFmtId="0" fontId="52" fillId="5" borderId="14" xfId="0" applyFont="1" applyFill="1" applyBorder="1" applyAlignment="1">
      <alignment horizontal="centerContinuous"/>
    </xf>
    <xf numFmtId="0" fontId="34" fillId="5" borderId="16" xfId="0" applyFont="1" applyFill="1" applyBorder="1" applyAlignment="1">
      <alignment horizontal="centerContinuous"/>
    </xf>
    <xf numFmtId="171" fontId="34" fillId="5" borderId="15" xfId="0" applyNumberFormat="1" applyFont="1" applyFill="1" applyBorder="1" applyAlignment="1">
      <alignment horizontal="center"/>
    </xf>
    <xf numFmtId="0" fontId="53" fillId="5" borderId="1" xfId="0" applyFont="1" applyFill="1" applyBorder="1" applyAlignment="1">
      <alignment horizontal="center"/>
    </xf>
    <xf numFmtId="0" fontId="47" fillId="0" borderId="0" xfId="0" applyFont="1" applyFill="1" applyBorder="1" applyAlignment="1">
      <alignment horizontal="center"/>
    </xf>
    <xf numFmtId="0" fontId="47" fillId="4" borderId="7" xfId="0" applyFont="1" applyFill="1" applyBorder="1" applyAlignment="1">
      <alignment horizontal="center"/>
    </xf>
    <xf numFmtId="0" fontId="47" fillId="4" borderId="5" xfId="0" applyFont="1" applyFill="1" applyBorder="1" applyAlignment="1">
      <alignment horizontal="center"/>
    </xf>
    <xf numFmtId="0" fontId="47" fillId="4" borderId="1" xfId="0" applyFont="1" applyFill="1" applyBorder="1" applyAlignment="1">
      <alignment horizontal="center"/>
    </xf>
    <xf numFmtId="0" fontId="47" fillId="4" borderId="0" xfId="0" applyFont="1" applyFill="1" applyBorder="1" applyAlignment="1">
      <alignment horizontal="center"/>
    </xf>
    <xf numFmtId="0" fontId="47" fillId="0" borderId="1" xfId="0" applyFont="1" applyFill="1" applyBorder="1" applyAlignment="1">
      <alignment horizontal="center"/>
    </xf>
    <xf numFmtId="0" fontId="47" fillId="0" borderId="0" xfId="0" applyFont="1" applyBorder="1" applyAlignment="1">
      <alignment horizontal="center"/>
    </xf>
    <xf numFmtId="0" fontId="49" fillId="0" borderId="0" xfId="0" applyNumberFormat="1" applyFont="1" applyBorder="1" applyAlignment="1">
      <alignment horizontal="center"/>
    </xf>
    <xf numFmtId="0" fontId="49" fillId="4" borderId="5" xfId="0" applyNumberFormat="1" applyFont="1" applyFill="1" applyBorder="1" applyAlignment="1">
      <alignment horizontal="center"/>
    </xf>
    <xf numFmtId="0" fontId="49" fillId="4" borderId="1" xfId="0" applyNumberFormat="1" applyFont="1" applyFill="1" applyBorder="1" applyAlignment="1">
      <alignment horizontal="center"/>
    </xf>
    <xf numFmtId="0" fontId="49" fillId="0" borderId="5" xfId="0" applyNumberFormat="1" applyFont="1" applyBorder="1" applyAlignment="1">
      <alignment horizontal="center"/>
    </xf>
    <xf numFmtId="169" fontId="44" fillId="0" borderId="0" xfId="0" applyNumberFormat="1" applyFont="1" applyBorder="1" applyAlignment="1">
      <alignment horizontal="center"/>
    </xf>
    <xf numFmtId="0" fontId="47" fillId="0" borderId="5" xfId="0" applyFont="1" applyFill="1" applyBorder="1" applyAlignment="1">
      <alignment horizontal="center"/>
    </xf>
    <xf numFmtId="169" fontId="49" fillId="0" borderId="0" xfId="0" applyNumberFormat="1" applyFont="1" applyBorder="1" applyAlignment="1">
      <alignment horizontal="center"/>
    </xf>
    <xf numFmtId="171" fontId="34" fillId="5" borderId="17" xfId="0" applyNumberFormat="1" applyFont="1" applyFill="1" applyBorder="1" applyAlignment="1">
      <alignment horizontal="center"/>
    </xf>
    <xf numFmtId="172" fontId="41" fillId="4" borderId="7" xfId="0" applyNumberFormat="1" applyFont="1" applyFill="1" applyBorder="1"/>
    <xf numFmtId="172" fontId="41" fillId="4" borderId="13" xfId="0" applyNumberFormat="1" applyFont="1" applyFill="1" applyBorder="1"/>
    <xf numFmtId="173" fontId="44" fillId="0" borderId="0" xfId="0" applyNumberFormat="1" applyFont="1" applyBorder="1"/>
    <xf numFmtId="173" fontId="41" fillId="0" borderId="11" xfId="0" applyNumberFormat="1" applyFont="1" applyBorder="1"/>
    <xf numFmtId="173" fontId="35" fillId="0" borderId="8" xfId="0" applyNumberFormat="1" applyFont="1" applyBorder="1"/>
    <xf numFmtId="173" fontId="35" fillId="0" borderId="9" xfId="0" applyNumberFormat="1" applyFont="1" applyBorder="1"/>
    <xf numFmtId="173" fontId="41" fillId="4" borderId="9" xfId="0" applyNumberFormat="1" applyFont="1" applyFill="1" applyBorder="1"/>
    <xf numFmtId="165" fontId="41" fillId="4" borderId="1" xfId="0" applyNumberFormat="1" applyFont="1" applyFill="1" applyBorder="1" applyAlignment="1">
      <alignment horizontal="left" indent="1"/>
    </xf>
    <xf numFmtId="173" fontId="41" fillId="4" borderId="3" xfId="0" applyNumberFormat="1" applyFont="1" applyFill="1" applyBorder="1"/>
    <xf numFmtId="165" fontId="41" fillId="0" borderId="1" xfId="0" applyNumberFormat="1" applyFont="1" applyBorder="1" applyAlignment="1">
      <alignment horizontal="left" indent="1"/>
    </xf>
    <xf numFmtId="165" fontId="49" fillId="0" borderId="0" xfId="0" applyNumberFormat="1" applyFont="1" applyBorder="1"/>
    <xf numFmtId="165" fontId="40" fillId="0" borderId="0" xfId="0" applyNumberFormat="1" applyFont="1" applyBorder="1"/>
    <xf numFmtId="0" fontId="47" fillId="0" borderId="0" xfId="0" applyFont="1" applyAlignment="1">
      <alignment horizontal="center"/>
    </xf>
    <xf numFmtId="172" fontId="35" fillId="0" borderId="0" xfId="0" applyNumberFormat="1" applyFont="1"/>
    <xf numFmtId="172" fontId="35" fillId="0" borderId="10" xfId="0" applyNumberFormat="1" applyFont="1" applyBorder="1"/>
    <xf numFmtId="172" fontId="35" fillId="0" borderId="0" xfId="0" applyNumberFormat="1" applyFont="1" applyBorder="1"/>
    <xf numFmtId="172" fontId="35" fillId="0" borderId="11" xfId="0" applyNumberFormat="1" applyFont="1" applyBorder="1"/>
    <xf numFmtId="172" fontId="44" fillId="0" borderId="0" xfId="0" applyNumberFormat="1" applyFont="1" applyBorder="1"/>
    <xf numFmtId="173" fontId="41" fillId="4" borderId="11" xfId="0" applyNumberFormat="1" applyFont="1" applyFill="1" applyBorder="1"/>
    <xf numFmtId="173" fontId="44" fillId="0" borderId="1" xfId="0" applyNumberFormat="1" applyFont="1" applyBorder="1"/>
    <xf numFmtId="173" fontId="35" fillId="0" borderId="10" xfId="0" applyNumberFormat="1" applyFont="1" applyBorder="1"/>
    <xf numFmtId="173" fontId="35" fillId="0" borderId="11" xfId="0" applyNumberFormat="1" applyFont="1" applyBorder="1"/>
    <xf numFmtId="0" fontId="35" fillId="4" borderId="7" xfId="0" applyFont="1" applyFill="1" applyBorder="1"/>
    <xf numFmtId="0" fontId="47" fillId="0" borderId="0" xfId="0" applyFont="1" applyFill="1"/>
    <xf numFmtId="175" fontId="47" fillId="0" borderId="0" xfId="0" applyNumberFormat="1" applyFont="1" applyFill="1"/>
    <xf numFmtId="175" fontId="47" fillId="0" borderId="0" xfId="0" applyNumberFormat="1" applyFont="1" applyFill="1" applyBorder="1"/>
    <xf numFmtId="9" fontId="44" fillId="0" borderId="0" xfId="0" applyNumberFormat="1" applyFont="1" applyBorder="1" applyAlignment="1">
      <alignment horizontal="right"/>
    </xf>
    <xf numFmtId="0" fontId="42" fillId="0" borderId="0" xfId="0" applyFont="1" applyFill="1" applyBorder="1"/>
    <xf numFmtId="171" fontId="35" fillId="0" borderId="0" xfId="0" applyNumberFormat="1" applyFont="1" applyBorder="1" applyAlignment="1">
      <alignment horizontal="center"/>
    </xf>
    <xf numFmtId="0" fontId="47" fillId="0" borderId="1" xfId="0" applyFont="1" applyBorder="1" applyAlignment="1">
      <alignment horizontal="center"/>
    </xf>
    <xf numFmtId="0" fontId="0" fillId="6" borderId="7" xfId="0" applyFill="1" applyBorder="1" applyAlignment="1">
      <alignment horizontal="centerContinuous"/>
    </xf>
    <xf numFmtId="0" fontId="35" fillId="6" borderId="7" xfId="0" applyFont="1" applyFill="1" applyBorder="1" applyAlignment="1">
      <alignment horizontal="left"/>
    </xf>
    <xf numFmtId="0" fontId="45" fillId="0" borderId="0" xfId="0" applyFont="1" applyBorder="1" applyAlignment="1">
      <alignment horizontal="right"/>
    </xf>
    <xf numFmtId="39" fontId="44" fillId="3" borderId="4" xfId="2" applyNumberFormat="1" applyFont="1" applyFill="1" applyBorder="1" applyAlignment="1">
      <alignment horizontal="center"/>
    </xf>
    <xf numFmtId="174" fontId="44" fillId="0" borderId="0" xfId="0" applyNumberFormat="1" applyFont="1" applyFill="1" applyBorder="1"/>
    <xf numFmtId="44" fontId="44" fillId="0" borderId="0" xfId="0" applyNumberFormat="1" applyFont="1" applyFill="1" applyBorder="1"/>
    <xf numFmtId="174" fontId="36" fillId="0" borderId="0" xfId="0" applyNumberFormat="1" applyFont="1"/>
    <xf numFmtId="174" fontId="35" fillId="0" borderId="5" xfId="0" applyNumberFormat="1" applyFont="1" applyBorder="1"/>
    <xf numFmtId="176" fontId="44" fillId="0" borderId="0" xfId="0" applyNumberFormat="1" applyFont="1" applyFill="1" applyBorder="1"/>
    <xf numFmtId="166" fontId="42" fillId="0" borderId="0" xfId="0" applyNumberFormat="1" applyFont="1" applyBorder="1"/>
    <xf numFmtId="0" fontId="35" fillId="6" borderId="0" xfId="0" applyFont="1" applyFill="1" applyBorder="1" applyAlignment="1">
      <alignment horizontal="center"/>
    </xf>
    <xf numFmtId="0" fontId="35" fillId="6" borderId="1" xfId="0" applyFont="1" applyFill="1" applyBorder="1" applyAlignment="1">
      <alignment horizontal="center"/>
    </xf>
    <xf numFmtId="0" fontId="40" fillId="6" borderId="1" xfId="1" applyFont="1" applyFill="1" applyBorder="1" applyAlignment="1">
      <alignment horizontal="left"/>
    </xf>
    <xf numFmtId="172" fontId="35" fillId="6" borderId="1" xfId="0" applyNumberFormat="1" applyFont="1" applyFill="1" applyBorder="1"/>
    <xf numFmtId="0" fontId="40" fillId="6" borderId="5" xfId="1" applyFont="1" applyFill="1" applyBorder="1" applyAlignment="1">
      <alignment horizontal="left"/>
    </xf>
    <xf numFmtId="172" fontId="35" fillId="6" borderId="5" xfId="0" applyNumberFormat="1" applyFont="1" applyFill="1" applyBorder="1"/>
    <xf numFmtId="172" fontId="40" fillId="0" borderId="5" xfId="1" applyNumberFormat="1" applyFont="1" applyFill="1" applyBorder="1"/>
    <xf numFmtId="0" fontId="35" fillId="6" borderId="1" xfId="0" applyFont="1" applyFill="1" applyBorder="1" applyAlignment="1">
      <alignment horizontal="left"/>
    </xf>
    <xf numFmtId="0" fontId="30" fillId="0" borderId="0" xfId="0" applyFont="1" applyBorder="1" applyAlignment="1">
      <alignment horizontal="left" indent="1"/>
    </xf>
    <xf numFmtId="0" fontId="30" fillId="0" borderId="0" xfId="0" applyFont="1" applyFill="1" applyBorder="1" applyAlignment="1">
      <alignment horizontal="left" indent="1"/>
    </xf>
    <xf numFmtId="0" fontId="29" fillId="0" borderId="0" xfId="0" applyFont="1" applyFill="1" applyBorder="1" applyAlignment="1">
      <alignment horizontal="left" indent="1"/>
    </xf>
    <xf numFmtId="173" fontId="41" fillId="0" borderId="0" xfId="0" applyNumberFormat="1" applyFont="1" applyBorder="1"/>
    <xf numFmtId="43" fontId="44" fillId="3" borderId="4" xfId="0" applyNumberFormat="1" applyFont="1" applyFill="1" applyBorder="1"/>
    <xf numFmtId="43" fontId="41" fillId="3" borderId="6" xfId="0" applyNumberFormat="1" applyFont="1" applyFill="1" applyBorder="1"/>
    <xf numFmtId="172" fontId="44" fillId="0" borderId="0" xfId="0" applyNumberFormat="1" applyFont="1" applyBorder="1" applyAlignment="1"/>
    <xf numFmtId="173" fontId="48" fillId="0" borderId="0" xfId="0" applyNumberFormat="1" applyFont="1" applyBorder="1" applyAlignment="1"/>
    <xf numFmtId="173" fontId="42" fillId="0" borderId="0" xfId="0" applyNumberFormat="1" applyFont="1" applyBorder="1"/>
    <xf numFmtId="172" fontId="48" fillId="0" borderId="0" xfId="0" applyNumberFormat="1" applyFont="1" applyBorder="1"/>
    <xf numFmtId="164" fontId="48" fillId="0" borderId="0" xfId="0" applyNumberFormat="1" applyFont="1" applyBorder="1" applyAlignment="1"/>
    <xf numFmtId="172" fontId="41" fillId="0" borderId="0" xfId="0" applyNumberFormat="1" applyFont="1" applyBorder="1"/>
    <xf numFmtId="173" fontId="41" fillId="0" borderId="1" xfId="0" applyNumberFormat="1" applyFont="1" applyBorder="1"/>
    <xf numFmtId="39" fontId="44" fillId="3" borderId="4" xfId="2" applyNumberFormat="1" applyFont="1" applyFill="1" applyBorder="1" applyAlignment="1">
      <alignment horizontal="centerContinuous"/>
    </xf>
    <xf numFmtId="0" fontId="28" fillId="0" borderId="0" xfId="0" applyFont="1" applyBorder="1" applyAlignment="1">
      <alignment horizontal="left" indent="1"/>
    </xf>
    <xf numFmtId="173" fontId="39" fillId="0" borderId="0" xfId="1" applyNumberFormat="1" applyFont="1" applyBorder="1"/>
    <xf numFmtId="178" fontId="43" fillId="0" borderId="0" xfId="0" applyNumberFormat="1" applyFont="1" applyBorder="1"/>
    <xf numFmtId="0" fontId="49" fillId="4" borderId="7" xfId="0" applyNumberFormat="1" applyFont="1" applyFill="1" applyBorder="1" applyAlignment="1">
      <alignment horizontal="center"/>
    </xf>
    <xf numFmtId="169" fontId="44" fillId="4" borderId="7" xfId="0" applyNumberFormat="1" applyFont="1" applyFill="1" applyBorder="1"/>
    <xf numFmtId="173" fontId="41" fillId="4" borderId="7" xfId="0" applyNumberFormat="1" applyFont="1" applyFill="1" applyBorder="1"/>
    <xf numFmtId="173" fontId="41" fillId="0" borderId="0" xfId="0" applyNumberFormat="1" applyFont="1"/>
    <xf numFmtId="173" fontId="44" fillId="0" borderId="0" xfId="0" applyNumberFormat="1" applyFont="1"/>
    <xf numFmtId="0" fontId="49" fillId="4" borderId="0" xfId="0" applyNumberFormat="1" applyFont="1" applyFill="1" applyBorder="1" applyAlignment="1">
      <alignment horizontal="center"/>
    </xf>
    <xf numFmtId="0" fontId="35" fillId="0" borderId="0" xfId="0" applyFont="1" applyFill="1" applyBorder="1" applyAlignment="1">
      <alignment horizontal="left"/>
    </xf>
    <xf numFmtId="172" fontId="40" fillId="0" borderId="0" xfId="1" applyNumberFormat="1" applyFont="1" applyFill="1" applyBorder="1"/>
    <xf numFmtId="178" fontId="42" fillId="4" borderId="7" xfId="0" applyNumberFormat="1" applyFont="1" applyFill="1" applyBorder="1"/>
    <xf numFmtId="0" fontId="54" fillId="0" borderId="0" xfId="1" applyFont="1"/>
    <xf numFmtId="0" fontId="55" fillId="0" borderId="0" xfId="1" applyNumberFormat="1" applyFont="1" applyBorder="1" applyAlignment="1"/>
    <xf numFmtId="0" fontId="56" fillId="0" borderId="0" xfId="1" applyNumberFormat="1" applyFont="1" applyBorder="1" applyAlignment="1"/>
    <xf numFmtId="0" fontId="54" fillId="0" borderId="0" xfId="1" applyNumberFormat="1" applyFont="1" applyBorder="1" applyAlignment="1"/>
    <xf numFmtId="0" fontId="54" fillId="0" borderId="0" xfId="1" applyFont="1" applyBorder="1"/>
    <xf numFmtId="0" fontId="41" fillId="0" borderId="0" xfId="1" applyFont="1"/>
    <xf numFmtId="0" fontId="40" fillId="0" borderId="0" xfId="1" applyFont="1"/>
    <xf numFmtId="1" fontId="41" fillId="0" borderId="0" xfId="1" applyNumberFormat="1" applyFont="1"/>
    <xf numFmtId="0" fontId="57" fillId="5" borderId="0" xfId="3" applyFont="1" applyFill="1" applyBorder="1" applyAlignment="1">
      <alignment horizontal="left"/>
    </xf>
    <xf numFmtId="0" fontId="57" fillId="5" borderId="0" xfId="1" applyFont="1" applyFill="1" applyBorder="1"/>
    <xf numFmtId="0" fontId="58" fillId="5" borderId="0" xfId="1" applyFont="1" applyFill="1" applyBorder="1" applyAlignment="1">
      <alignment horizontal="centerContinuous"/>
    </xf>
    <xf numFmtId="0" fontId="59" fillId="5" borderId="0" xfId="1" applyFont="1" applyFill="1" applyBorder="1" applyAlignment="1">
      <alignment horizontal="centerContinuous"/>
    </xf>
    <xf numFmtId="0" fontId="60" fillId="5" borderId="0" xfId="1" applyFont="1" applyFill="1" applyBorder="1"/>
    <xf numFmtId="0" fontId="57" fillId="5" borderId="0" xfId="1" applyFont="1" applyFill="1" applyBorder="1" applyAlignment="1">
      <alignment horizontal="center"/>
    </xf>
    <xf numFmtId="0" fontId="60" fillId="5" borderId="0" xfId="1" applyFont="1" applyFill="1" applyBorder="1" applyAlignment="1">
      <alignment horizontal="centerContinuous"/>
    </xf>
    <xf numFmtId="0" fontId="57" fillId="5" borderId="1" xfId="1" applyFont="1" applyFill="1" applyBorder="1"/>
    <xf numFmtId="0" fontId="57" fillId="5" borderId="1" xfId="1" applyFont="1" applyFill="1" applyBorder="1" applyAlignment="1">
      <alignment horizontal="center"/>
    </xf>
    <xf numFmtId="171" fontId="34" fillId="7" borderId="1" xfId="0" applyNumberFormat="1" applyFont="1" applyFill="1" applyBorder="1" applyAlignment="1">
      <alignment horizontal="center"/>
    </xf>
    <xf numFmtId="44" fontId="44" fillId="0" borderId="0" xfId="1" applyNumberFormat="1" applyFont="1"/>
    <xf numFmtId="173" fontId="44" fillId="0" borderId="0" xfId="1" applyNumberFormat="1" applyFont="1"/>
    <xf numFmtId="172" fontId="41" fillId="0" borderId="0" xfId="1" applyNumberFormat="1" applyFont="1"/>
    <xf numFmtId="172" fontId="44" fillId="0" borderId="0" xfId="1" applyNumberFormat="1" applyFont="1"/>
    <xf numFmtId="180" fontId="41" fillId="0" borderId="0" xfId="1" applyNumberFormat="1" applyFont="1"/>
    <xf numFmtId="43" fontId="44" fillId="0" borderId="0" xfId="1" applyNumberFormat="1" applyFont="1"/>
    <xf numFmtId="173" fontId="41" fillId="0" borderId="0" xfId="1" applyNumberFormat="1" applyFont="1"/>
    <xf numFmtId="0" fontId="41" fillId="0" borderId="8" xfId="1" applyFont="1" applyFill="1" applyBorder="1"/>
    <xf numFmtId="0" fontId="41" fillId="0" borderId="5" xfId="1" applyFont="1" applyFill="1" applyBorder="1"/>
    <xf numFmtId="44" fontId="41" fillId="0" borderId="5" xfId="1" applyNumberFormat="1" applyFont="1" applyFill="1" applyBorder="1"/>
    <xf numFmtId="181" fontId="41" fillId="0" borderId="5" xfId="1" applyNumberFormat="1" applyFont="1" applyFill="1" applyBorder="1"/>
    <xf numFmtId="180" fontId="41" fillId="0" borderId="5" xfId="1" applyNumberFormat="1" applyFont="1" applyFill="1" applyBorder="1"/>
    <xf numFmtId="180" fontId="41" fillId="0" borderId="9" xfId="1" applyNumberFormat="1" applyFont="1" applyFill="1" applyBorder="1"/>
    <xf numFmtId="0" fontId="41" fillId="0" borderId="10" xfId="1" applyFont="1" applyFill="1" applyBorder="1"/>
    <xf numFmtId="0" fontId="41" fillId="0" borderId="0" xfId="1" applyFont="1" applyFill="1" applyBorder="1"/>
    <xf numFmtId="43" fontId="41" fillId="0" borderId="0" xfId="1" applyNumberFormat="1" applyFont="1"/>
    <xf numFmtId="182" fontId="41" fillId="0" borderId="0" xfId="1" applyNumberFormat="1" applyFont="1"/>
    <xf numFmtId="180" fontId="41" fillId="0" borderId="11" xfId="1" applyNumberFormat="1" applyFont="1" applyBorder="1"/>
    <xf numFmtId="0" fontId="40" fillId="8" borderId="12" xfId="1" applyFont="1" applyFill="1" applyBorder="1"/>
    <xf numFmtId="0" fontId="40" fillId="8" borderId="7" xfId="1" applyFont="1" applyFill="1" applyBorder="1"/>
    <xf numFmtId="44" fontId="40" fillId="8" borderId="7" xfId="1" applyNumberFormat="1" applyFont="1" applyFill="1" applyBorder="1"/>
    <xf numFmtId="181" fontId="40" fillId="8" borderId="7" xfId="1" applyNumberFormat="1" applyFont="1" applyFill="1" applyBorder="1"/>
    <xf numFmtId="180" fontId="40" fillId="8" borderId="7" xfId="1" applyNumberFormat="1" applyFont="1" applyFill="1" applyBorder="1"/>
    <xf numFmtId="180" fontId="40" fillId="8" borderId="13" xfId="1" applyNumberFormat="1" applyFont="1" applyFill="1" applyBorder="1"/>
    <xf numFmtId="0" fontId="40" fillId="0" borderId="0" xfId="1" applyFont="1" applyFill="1" applyBorder="1"/>
    <xf numFmtId="0" fontId="41" fillId="0" borderId="2" xfId="1" applyFont="1" applyFill="1" applyBorder="1"/>
    <xf numFmtId="0" fontId="40" fillId="0" borderId="1" xfId="1" applyFont="1" applyFill="1" applyBorder="1"/>
    <xf numFmtId="43" fontId="41" fillId="0" borderId="1" xfId="1" applyNumberFormat="1" applyFont="1" applyBorder="1"/>
    <xf numFmtId="182" fontId="41" fillId="0" borderId="1" xfId="1" applyNumberFormat="1" applyFont="1" applyBorder="1"/>
    <xf numFmtId="180" fontId="41" fillId="0" borderId="1" xfId="1" applyNumberFormat="1" applyFont="1" applyBorder="1"/>
    <xf numFmtId="180" fontId="41" fillId="0" borderId="3" xfId="1" applyNumberFormat="1" applyFont="1" applyBorder="1"/>
    <xf numFmtId="0" fontId="57" fillId="5" borderId="0" xfId="1" applyFont="1" applyFill="1" applyBorder="1" applyAlignment="1"/>
    <xf numFmtId="0" fontId="41" fillId="0" borderId="0" xfId="1" applyFont="1" applyAlignment="1">
      <alignment horizontal="center"/>
    </xf>
    <xf numFmtId="0" fontId="40" fillId="0" borderId="0" xfId="1" applyFont="1" applyAlignment="1">
      <alignment horizontal="center"/>
    </xf>
    <xf numFmtId="177" fontId="41" fillId="0" borderId="0" xfId="1" applyNumberFormat="1" applyFont="1"/>
    <xf numFmtId="177" fontId="41" fillId="0" borderId="5" xfId="1" applyNumberFormat="1" applyFont="1" applyFill="1" applyBorder="1"/>
    <xf numFmtId="177" fontId="41" fillId="0" borderId="9" xfId="1" applyNumberFormat="1" applyFont="1" applyFill="1" applyBorder="1"/>
    <xf numFmtId="177" fontId="41" fillId="0" borderId="11" xfId="1" applyNumberFormat="1" applyFont="1" applyBorder="1"/>
    <xf numFmtId="177" fontId="40" fillId="8" borderId="7" xfId="1" applyNumberFormat="1" applyFont="1" applyFill="1" applyBorder="1"/>
    <xf numFmtId="177" fontId="40" fillId="8" borderId="13" xfId="1" applyNumberFormat="1" applyFont="1" applyFill="1" applyBorder="1"/>
    <xf numFmtId="177" fontId="41" fillId="0" borderId="1" xfId="1" applyNumberFormat="1" applyFont="1" applyBorder="1"/>
    <xf numFmtId="177" fontId="41" fillId="0" borderId="3" xfId="1" applyNumberFormat="1" applyFont="1" applyBorder="1"/>
    <xf numFmtId="49" fontId="55" fillId="0" borderId="0" xfId="1" applyNumberFormat="1" applyFont="1"/>
    <xf numFmtId="0" fontId="27" fillId="0" borderId="0" xfId="0" applyFont="1"/>
    <xf numFmtId="0" fontId="41" fillId="0" borderId="0" xfId="0" applyFont="1"/>
    <xf numFmtId="170" fontId="62" fillId="0" borderId="0" xfId="4" applyNumberFormat="1" applyFont="1" applyFill="1" applyAlignment="1">
      <alignment horizontal="center" vertical="top"/>
    </xf>
    <xf numFmtId="172" fontId="44" fillId="0" borderId="0" xfId="0" applyNumberFormat="1" applyFont="1"/>
    <xf numFmtId="172" fontId="0" fillId="0" borderId="0" xfId="0" applyNumberFormat="1"/>
    <xf numFmtId="0" fontId="41" fillId="0" borderId="8" xfId="1" applyFont="1" applyFill="1" applyBorder="1" applyAlignment="1"/>
    <xf numFmtId="0" fontId="41" fillId="0" borderId="5" xfId="1" applyFont="1" applyFill="1" applyBorder="1" applyAlignment="1">
      <alignment horizontal="right"/>
    </xf>
    <xf numFmtId="0" fontId="41" fillId="0" borderId="10" xfId="1" applyFont="1" applyFill="1" applyBorder="1" applyAlignment="1"/>
    <xf numFmtId="0" fontId="41" fillId="0" borderId="0" xfId="1" applyFont="1" applyFill="1" applyBorder="1" applyAlignment="1">
      <alignment horizontal="right"/>
    </xf>
    <xf numFmtId="0" fontId="40" fillId="8" borderId="12" xfId="1" applyFont="1" applyFill="1" applyBorder="1" applyAlignment="1"/>
    <xf numFmtId="0" fontId="40" fillId="8" borderId="7" xfId="1" applyFont="1" applyFill="1" applyBorder="1" applyAlignment="1">
      <alignment horizontal="right"/>
    </xf>
    <xf numFmtId="0" fontId="41" fillId="0" borderId="2" xfId="1" applyFont="1" applyFill="1" applyBorder="1" applyAlignment="1"/>
    <xf numFmtId="0" fontId="41" fillId="0" borderId="1" xfId="1" applyFont="1" applyFill="1" applyBorder="1" applyAlignment="1">
      <alignment horizontal="right"/>
    </xf>
    <xf numFmtId="0" fontId="63" fillId="0" borderId="0" xfId="0" applyFont="1"/>
    <xf numFmtId="0" fontId="26" fillId="0" borderId="0" xfId="0" applyFont="1" applyFill="1" applyBorder="1" applyAlignment="1">
      <alignment horizontal="left" indent="1"/>
    </xf>
    <xf numFmtId="0" fontId="26" fillId="0" borderId="0" xfId="0" applyFont="1" applyAlignment="1">
      <alignment horizontal="left" indent="1"/>
    </xf>
    <xf numFmtId="0" fontId="26" fillId="0" borderId="0" xfId="0" applyFont="1" applyBorder="1" applyAlignment="1">
      <alignment horizontal="left" indent="1"/>
    </xf>
    <xf numFmtId="168" fontId="37" fillId="3" borderId="4" xfId="2" applyNumberFormat="1" applyFont="1" applyFill="1" applyBorder="1" applyAlignment="1">
      <alignment horizontal="center"/>
    </xf>
    <xf numFmtId="0" fontId="25" fillId="0" borderId="0" xfId="0" applyFont="1" applyBorder="1" applyAlignment="1">
      <alignment horizontal="left" indent="1"/>
    </xf>
    <xf numFmtId="0" fontId="35" fillId="0" borderId="0" xfId="0" applyFont="1" applyFill="1" applyBorder="1" applyAlignment="1">
      <alignment horizontal="left" indent="1"/>
    </xf>
    <xf numFmtId="0" fontId="25" fillId="0" borderId="0" xfId="0" applyFont="1" applyFill="1" applyBorder="1" applyAlignment="1">
      <alignment horizontal="left" indent="1"/>
    </xf>
    <xf numFmtId="0" fontId="25" fillId="0" borderId="0" xfId="0" applyFont="1" applyFill="1" applyBorder="1" applyAlignment="1">
      <alignment horizontal="left" indent="2"/>
    </xf>
    <xf numFmtId="0" fontId="25" fillId="0" borderId="0" xfId="0" applyFont="1" applyBorder="1"/>
    <xf numFmtId="172" fontId="41" fillId="0" borderId="0" xfId="0" applyNumberFormat="1" applyFont="1"/>
    <xf numFmtId="37" fontId="44" fillId="0" borderId="0" xfId="0" applyNumberFormat="1" applyFont="1"/>
    <xf numFmtId="42" fontId="41" fillId="0" borderId="0" xfId="0" applyNumberFormat="1" applyFont="1"/>
    <xf numFmtId="37" fontId="44" fillId="3" borderId="4" xfId="2" applyNumberFormat="1" applyFont="1" applyFill="1"/>
    <xf numFmtId="0" fontId="33" fillId="0" borderId="0" xfId="0" applyFont="1" applyAlignment="1">
      <alignment horizontal="center"/>
    </xf>
    <xf numFmtId="42" fontId="44" fillId="3" borderId="4" xfId="0" applyNumberFormat="1" applyFont="1" applyFill="1" applyBorder="1"/>
    <xf numFmtId="37" fontId="41" fillId="0" borderId="0" xfId="0" applyNumberFormat="1" applyFont="1"/>
    <xf numFmtId="168" fontId="37" fillId="3" borderId="4" xfId="2" applyNumberFormat="1" applyFont="1" applyFill="1" applyAlignment="1">
      <alignment horizontal="center"/>
    </xf>
    <xf numFmtId="0" fontId="25" fillId="0" borderId="0" xfId="0" applyFont="1" applyAlignment="1">
      <alignment horizontal="left" indent="1"/>
    </xf>
    <xf numFmtId="168" fontId="38" fillId="3" borderId="4" xfId="2" applyNumberFormat="1" applyFont="1" applyFill="1" applyBorder="1" applyAlignment="1">
      <alignment horizontal="center"/>
    </xf>
    <xf numFmtId="173" fontId="44" fillId="3" borderId="4" xfId="0" applyNumberFormat="1" applyFont="1" applyFill="1" applyBorder="1"/>
    <xf numFmtId="0" fontId="24" fillId="0" borderId="0" xfId="0" applyFont="1"/>
    <xf numFmtId="174" fontId="41" fillId="0" borderId="0" xfId="0" applyNumberFormat="1" applyFont="1" applyFill="1" applyBorder="1"/>
    <xf numFmtId="0" fontId="24" fillId="0" borderId="0" xfId="0" applyFont="1" applyBorder="1"/>
    <xf numFmtId="173" fontId="41" fillId="0" borderId="0" xfId="0" applyNumberFormat="1" applyFont="1" applyBorder="1" applyAlignment="1">
      <alignment horizontal="right"/>
    </xf>
    <xf numFmtId="0" fontId="24" fillId="0" borderId="0" xfId="0" applyFont="1" applyBorder="1" applyAlignment="1">
      <alignment horizontal="left" indent="1"/>
    </xf>
    <xf numFmtId="173" fontId="41" fillId="3" borderId="4" xfId="0" applyNumberFormat="1" applyFont="1" applyFill="1" applyBorder="1"/>
    <xf numFmtId="37" fontId="44" fillId="3" borderId="4" xfId="0" applyNumberFormat="1" applyFont="1" applyFill="1" applyBorder="1" applyAlignment="1">
      <alignment horizontal="center"/>
    </xf>
    <xf numFmtId="173" fontId="24" fillId="0" borderId="0" xfId="0" applyNumberFormat="1" applyFont="1"/>
    <xf numFmtId="0" fontId="24" fillId="0" borderId="0" xfId="0" applyFont="1" applyFill="1" applyBorder="1" applyAlignment="1">
      <alignment horizontal="left" indent="1"/>
    </xf>
    <xf numFmtId="0" fontId="0" fillId="6" borderId="1" xfId="0" applyFill="1" applyBorder="1" applyAlignment="1">
      <alignment horizontal="centerContinuous"/>
    </xf>
    <xf numFmtId="168" fontId="38" fillId="0" borderId="0" xfId="2" applyNumberFormat="1" applyFont="1" applyFill="1" applyBorder="1" applyAlignment="1">
      <alignment horizontal="center"/>
    </xf>
    <xf numFmtId="183" fontId="41" fillId="0" borderId="0" xfId="0" applyNumberFormat="1" applyFont="1" applyBorder="1" applyAlignment="1"/>
    <xf numFmtId="183" fontId="41" fillId="0" borderId="0" xfId="0" applyNumberFormat="1" applyFont="1" applyBorder="1"/>
    <xf numFmtId="172" fontId="40" fillId="0" borderId="0" xfId="0" applyNumberFormat="1" applyFont="1" applyBorder="1"/>
    <xf numFmtId="0" fontId="24" fillId="0" borderId="0" xfId="0" applyFont="1" applyAlignment="1">
      <alignment horizontal="left" indent="1"/>
    </xf>
    <xf numFmtId="184" fontId="41" fillId="3" borderId="4" xfId="0" applyNumberFormat="1" applyFont="1" applyFill="1" applyBorder="1"/>
    <xf numFmtId="184" fontId="44" fillId="3" borderId="4" xfId="0" applyNumberFormat="1" applyFont="1" applyFill="1" applyBorder="1"/>
    <xf numFmtId="0" fontId="49" fillId="6" borderId="1" xfId="1" applyFont="1" applyFill="1" applyBorder="1" applyAlignment="1">
      <alignment horizontal="center"/>
    </xf>
    <xf numFmtId="0" fontId="49" fillId="6" borderId="5" xfId="1" applyFont="1" applyFill="1" applyBorder="1" applyAlignment="1">
      <alignment horizontal="center"/>
    </xf>
    <xf numFmtId="0" fontId="23" fillId="0" borderId="0" xfId="0" applyFont="1" applyBorder="1" applyAlignment="1">
      <alignment horizontal="left" indent="1"/>
    </xf>
    <xf numFmtId="0" fontId="23" fillId="0" borderId="0" xfId="0" applyFont="1" applyFill="1" applyBorder="1" applyAlignment="1">
      <alignment horizontal="left" indent="1"/>
    </xf>
    <xf numFmtId="0" fontId="22" fillId="0" borderId="0" xfId="0" applyFont="1" applyBorder="1"/>
    <xf numFmtId="0" fontId="22" fillId="0" borderId="0" xfId="0" applyFont="1"/>
    <xf numFmtId="44" fontId="22" fillId="0" borderId="0" xfId="0" applyNumberFormat="1" applyFont="1"/>
    <xf numFmtId="185" fontId="41" fillId="0" borderId="0" xfId="0" applyNumberFormat="1" applyFont="1" applyBorder="1" applyAlignment="1">
      <alignment horizontal="right"/>
    </xf>
    <xf numFmtId="0" fontId="22" fillId="0" borderId="0" xfId="0" applyFont="1" applyFill="1" applyBorder="1" applyAlignment="1">
      <alignment horizontal="left" indent="1"/>
    </xf>
    <xf numFmtId="168" fontId="44" fillId="0" borderId="0" xfId="0" applyNumberFormat="1" applyFont="1" applyBorder="1" applyAlignment="1"/>
    <xf numFmtId="44" fontId="41" fillId="0" borderId="0" xfId="0" applyNumberFormat="1" applyFont="1" applyFill="1" applyBorder="1"/>
    <xf numFmtId="0" fontId="22" fillId="0" borderId="0" xfId="0" applyFont="1" applyFill="1" applyBorder="1"/>
    <xf numFmtId="0" fontId="22" fillId="0" borderId="0" xfId="0" applyFont="1" applyBorder="1" applyAlignment="1">
      <alignment horizontal="left" indent="1"/>
    </xf>
    <xf numFmtId="0" fontId="22" fillId="0" borderId="0" xfId="0" applyFont="1" applyAlignment="1">
      <alignment horizontal="left"/>
    </xf>
    <xf numFmtId="0" fontId="22" fillId="6" borderId="0" xfId="0" applyFont="1" applyFill="1"/>
    <xf numFmtId="0" fontId="22" fillId="6" borderId="1" xfId="0" applyFont="1" applyFill="1" applyBorder="1"/>
    <xf numFmtId="177" fontId="22" fillId="0" borderId="0" xfId="0" applyNumberFormat="1" applyFont="1" applyBorder="1"/>
    <xf numFmtId="9" fontId="22" fillId="0" borderId="0" xfId="0" applyNumberFormat="1" applyFont="1"/>
    <xf numFmtId="0" fontId="22" fillId="6" borderId="1" xfId="0" applyFont="1" applyFill="1" applyBorder="1" applyAlignment="1">
      <alignment horizontal="centerContinuous"/>
    </xf>
    <xf numFmtId="0" fontId="22" fillId="0" borderId="0" xfId="0" applyFont="1" applyFill="1" applyAlignment="1">
      <alignment horizontal="left" indent="1"/>
    </xf>
    <xf numFmtId="0" fontId="22" fillId="0" borderId="0" xfId="0" applyFont="1" applyFill="1"/>
    <xf numFmtId="172" fontId="22" fillId="0" borderId="0" xfId="0" applyNumberFormat="1" applyFont="1" applyFill="1"/>
    <xf numFmtId="173" fontId="22" fillId="0" borderId="0" xfId="0" applyNumberFormat="1" applyFont="1" applyFill="1"/>
    <xf numFmtId="0" fontId="22" fillId="0" borderId="0" xfId="0" applyFont="1" applyAlignment="1">
      <alignment horizontal="left" indent="1"/>
    </xf>
    <xf numFmtId="0" fontId="22" fillId="0" borderId="1" xfId="0" applyFont="1" applyFill="1" applyBorder="1"/>
    <xf numFmtId="0" fontId="22" fillId="0" borderId="5" xfId="0" applyFont="1" applyBorder="1"/>
    <xf numFmtId="173" fontId="22" fillId="0" borderId="0" xfId="0" applyNumberFormat="1" applyFont="1"/>
    <xf numFmtId="0" fontId="22" fillId="0" borderId="5" xfId="0" applyFont="1" applyFill="1" applyBorder="1"/>
    <xf numFmtId="43" fontId="22" fillId="0" borderId="0" xfId="0" applyNumberFormat="1" applyFont="1"/>
    <xf numFmtId="0" fontId="22" fillId="4" borderId="7" xfId="0" applyFont="1" applyFill="1" applyBorder="1" applyAlignment="1">
      <alignment horizontal="left" indent="1"/>
    </xf>
    <xf numFmtId="0" fontId="22" fillId="4" borderId="7" xfId="0" applyFont="1" applyFill="1" applyBorder="1"/>
    <xf numFmtId="0" fontId="22" fillId="4" borderId="5" xfId="0" applyFont="1" applyFill="1" applyBorder="1" applyAlignment="1">
      <alignment horizontal="left" indent="1"/>
    </xf>
    <xf numFmtId="0" fontId="22" fillId="4" borderId="5" xfId="0" applyFont="1" applyFill="1" applyBorder="1"/>
    <xf numFmtId="0" fontId="22" fillId="4" borderId="0" xfId="0" applyFont="1" applyFill="1" applyBorder="1" applyAlignment="1">
      <alignment horizontal="left" indent="1"/>
    </xf>
    <xf numFmtId="0" fontId="22" fillId="4" borderId="0" xfId="0" applyFont="1" applyFill="1" applyBorder="1"/>
    <xf numFmtId="0" fontId="22" fillId="4" borderId="1" xfId="0" applyFont="1" applyFill="1" applyBorder="1" applyAlignment="1">
      <alignment horizontal="left" indent="1"/>
    </xf>
    <xf numFmtId="0" fontId="22" fillId="4" borderId="1" xfId="0" applyFont="1" applyFill="1" applyBorder="1"/>
    <xf numFmtId="0" fontId="22" fillId="0" borderId="0" xfId="0" applyFont="1" applyFill="1" applyBorder="1" applyAlignment="1">
      <alignment horizontal="left"/>
    </xf>
    <xf numFmtId="44" fontId="22" fillId="0" borderId="0" xfId="0" applyNumberFormat="1" applyFont="1" applyBorder="1"/>
    <xf numFmtId="173" fontId="22" fillId="4" borderId="5" xfId="0" applyNumberFormat="1" applyFont="1" applyFill="1" applyBorder="1"/>
    <xf numFmtId="173" fontId="22" fillId="4" borderId="1" xfId="0" applyNumberFormat="1" applyFont="1" applyFill="1" applyBorder="1"/>
    <xf numFmtId="173" fontId="22" fillId="0" borderId="0" xfId="0" applyNumberFormat="1" applyFont="1" applyBorder="1"/>
    <xf numFmtId="0" fontId="22" fillId="0" borderId="0" xfId="0" applyFont="1" applyAlignment="1">
      <alignment horizontal="center"/>
    </xf>
    <xf numFmtId="177" fontId="44" fillId="3" borderId="4" xfId="0" applyNumberFormat="1" applyFont="1" applyFill="1" applyBorder="1" applyAlignment="1">
      <alignment horizontal="center"/>
    </xf>
    <xf numFmtId="187" fontId="37" fillId="3" borderId="4" xfId="2" applyNumberFormat="1" applyFont="1" applyFill="1" applyBorder="1" applyAlignment="1">
      <alignment horizontal="center"/>
    </xf>
    <xf numFmtId="0" fontId="37" fillId="3" borderId="4" xfId="2" applyNumberFormat="1" applyFont="1" applyFill="1" applyBorder="1" applyAlignment="1">
      <alignment horizontal="center"/>
    </xf>
    <xf numFmtId="172" fontId="40" fillId="0" borderId="5" xfId="0" applyNumberFormat="1" applyFont="1" applyBorder="1" applyAlignment="1"/>
    <xf numFmtId="0" fontId="23" fillId="0" borderId="1" xfId="0" applyFont="1" applyBorder="1" applyAlignment="1">
      <alignment horizontal="left" indent="1"/>
    </xf>
    <xf numFmtId="172" fontId="48" fillId="0" borderId="1" xfId="0" applyNumberFormat="1" applyFont="1" applyBorder="1" applyAlignment="1"/>
    <xf numFmtId="0" fontId="24" fillId="0" borderId="1" xfId="0" applyFont="1" applyFill="1" applyBorder="1" applyAlignment="1">
      <alignment horizontal="left" indent="1"/>
    </xf>
    <xf numFmtId="0" fontId="36" fillId="0" borderId="1" xfId="0" applyFont="1" applyBorder="1" applyAlignment="1">
      <alignment horizontal="left" indent="1"/>
    </xf>
    <xf numFmtId="173" fontId="44" fillId="4" borderId="1" xfId="0" applyNumberFormat="1" applyFont="1" applyFill="1" applyBorder="1" applyAlignment="1"/>
    <xf numFmtId="189" fontId="35" fillId="0" borderId="0" xfId="0" applyNumberFormat="1" applyFont="1" applyAlignment="1">
      <alignment horizontal="center"/>
    </xf>
    <xf numFmtId="172" fontId="41" fillId="0" borderId="0" xfId="0" applyNumberFormat="1" applyFont="1" applyBorder="1" applyAlignment="1"/>
    <xf numFmtId="173" fontId="41" fillId="0" borderId="1" xfId="0" applyNumberFormat="1" applyFont="1" applyBorder="1" applyAlignment="1"/>
    <xf numFmtId="173" fontId="44" fillId="4" borderId="0" xfId="0" applyNumberFormat="1" applyFont="1" applyFill="1" applyBorder="1" applyAlignment="1"/>
    <xf numFmtId="0" fontId="22" fillId="0" borderId="7" xfId="0" applyFont="1" applyFill="1" applyBorder="1" applyAlignment="1">
      <alignment horizontal="left" indent="1"/>
    </xf>
    <xf numFmtId="0" fontId="47" fillId="0" borderId="7" xfId="0" applyFont="1" applyFill="1" applyBorder="1" applyAlignment="1">
      <alignment horizontal="center"/>
    </xf>
    <xf numFmtId="0" fontId="22" fillId="6" borderId="7" xfId="0" applyFont="1" applyFill="1" applyBorder="1" applyAlignment="1">
      <alignment horizontal="centerContinuous"/>
    </xf>
    <xf numFmtId="0" fontId="22" fillId="0" borderId="1" xfId="0" applyFont="1" applyFill="1" applyBorder="1" applyAlignment="1">
      <alignment horizontal="left" indent="1"/>
    </xf>
    <xf numFmtId="173" fontId="41" fillId="0" borderId="13" xfId="0" applyNumberFormat="1" applyFont="1" applyBorder="1"/>
    <xf numFmtId="173" fontId="40" fillId="4" borderId="13" xfId="0" applyNumberFormat="1" applyFont="1" applyFill="1" applyBorder="1"/>
    <xf numFmtId="169" fontId="44" fillId="4" borderId="0" xfId="0" applyNumberFormat="1" applyFont="1" applyFill="1" applyBorder="1"/>
    <xf numFmtId="173" fontId="22" fillId="4" borderId="0" xfId="0" applyNumberFormat="1" applyFont="1" applyFill="1" applyBorder="1"/>
    <xf numFmtId="173" fontId="22" fillId="4" borderId="7" xfId="0" applyNumberFormat="1" applyFont="1" applyFill="1" applyBorder="1"/>
    <xf numFmtId="188" fontId="44" fillId="3" borderId="4" xfId="0" applyNumberFormat="1" applyFont="1" applyFill="1" applyBorder="1" applyAlignment="1">
      <alignment horizontal="center"/>
    </xf>
    <xf numFmtId="0" fontId="49" fillId="0" borderId="0" xfId="0" applyFont="1" applyAlignment="1">
      <alignment horizontal="center"/>
    </xf>
    <xf numFmtId="44" fontId="66" fillId="0" borderId="0" xfId="2" applyNumberFormat="1" applyFont="1" applyFill="1" applyBorder="1" applyAlignment="1"/>
    <xf numFmtId="168" fontId="41" fillId="0" borderId="0" xfId="0" applyNumberFormat="1" applyFont="1" applyBorder="1" applyAlignment="1">
      <alignment horizontal="center"/>
    </xf>
    <xf numFmtId="37" fontId="44" fillId="3" borderId="4" xfId="0" applyNumberFormat="1" applyFont="1" applyFill="1" applyBorder="1"/>
    <xf numFmtId="173" fontId="40" fillId="0" borderId="0" xfId="0" applyNumberFormat="1" applyFont="1"/>
    <xf numFmtId="41" fontId="39" fillId="0" borderId="0" xfId="0" applyNumberFormat="1" applyFont="1"/>
    <xf numFmtId="190" fontId="44" fillId="0" borderId="0" xfId="0" applyNumberFormat="1" applyFont="1" applyFill="1" applyBorder="1" applyAlignment="1">
      <alignment horizontal="center"/>
    </xf>
    <xf numFmtId="191" fontId="44" fillId="3" borderId="19" xfId="0" applyNumberFormat="1" applyFont="1" applyFill="1" applyBorder="1" applyAlignment="1">
      <alignment horizontal="center"/>
    </xf>
    <xf numFmtId="168" fontId="39" fillId="0" borderId="0" xfId="0" applyNumberFormat="1" applyFont="1" applyBorder="1" applyAlignment="1">
      <alignment horizontal="center"/>
    </xf>
    <xf numFmtId="0" fontId="63" fillId="0" borderId="0" xfId="3" applyFont="1"/>
    <xf numFmtId="0" fontId="22" fillId="0" borderId="0" xfId="3" applyFont="1"/>
    <xf numFmtId="0" fontId="68" fillId="0" borderId="0" xfId="5" applyFont="1"/>
    <xf numFmtId="0" fontId="34" fillId="7" borderId="1" xfId="3" applyFont="1" applyFill="1" applyBorder="1"/>
    <xf numFmtId="0" fontId="34" fillId="7" borderId="1" xfId="3" applyFont="1" applyFill="1" applyBorder="1" applyAlignment="1">
      <alignment horizontal="centerContinuous"/>
    </xf>
    <xf numFmtId="0" fontId="22" fillId="0" borderId="0" xfId="5" applyFont="1"/>
    <xf numFmtId="0" fontId="40" fillId="9" borderId="1" xfId="1" applyFont="1" applyFill="1" applyBorder="1" applyAlignment="1">
      <alignment horizontal="left"/>
    </xf>
    <xf numFmtId="192" fontId="69" fillId="9" borderId="1" xfId="5" applyNumberFormat="1" applyFont="1" applyFill="1" applyBorder="1"/>
    <xf numFmtId="0" fontId="68" fillId="9" borderId="1" xfId="5" applyFont="1" applyFill="1" applyBorder="1"/>
    <xf numFmtId="0" fontId="68" fillId="0" borderId="0" xfId="5" applyFont="1" applyAlignment="1">
      <alignment horizontal="left" indent="1"/>
    </xf>
    <xf numFmtId="184" fontId="66" fillId="0" borderId="0" xfId="5" applyNumberFormat="1" applyFont="1"/>
    <xf numFmtId="0" fontId="47" fillId="0" borderId="0" xfId="5" applyFont="1" applyAlignment="1">
      <alignment horizontal="center"/>
    </xf>
    <xf numFmtId="184" fontId="39" fillId="0" borderId="0" xfId="5" applyNumberFormat="1" applyFont="1" applyAlignment="1">
      <alignment horizontal="right"/>
    </xf>
    <xf numFmtId="0" fontId="41" fillId="0" borderId="0" xfId="5" applyFont="1"/>
    <xf numFmtId="0" fontId="40" fillId="9" borderId="5" xfId="5" applyFont="1" applyFill="1" applyBorder="1"/>
    <xf numFmtId="0" fontId="41" fillId="9" borderId="5" xfId="5" applyFont="1" applyFill="1" applyBorder="1"/>
    <xf numFmtId="0" fontId="34" fillId="7" borderId="0" xfId="3" applyFont="1" applyFill="1" applyAlignment="1">
      <alignment horizontal="centerContinuous"/>
    </xf>
    <xf numFmtId="0" fontId="34" fillId="7" borderId="20" xfId="3" applyFont="1" applyFill="1" applyBorder="1" applyAlignment="1">
      <alignment horizontal="centerContinuous"/>
    </xf>
    <xf numFmtId="0" fontId="34" fillId="7" borderId="21" xfId="3" applyFont="1" applyFill="1" applyBorder="1" applyAlignment="1">
      <alignment horizontal="centerContinuous"/>
    </xf>
    <xf numFmtId="0" fontId="34" fillId="7" borderId="0" xfId="3" applyFont="1" applyFill="1"/>
    <xf numFmtId="0" fontId="34" fillId="7" borderId="15" xfId="3" applyFont="1" applyFill="1" applyBorder="1" applyAlignment="1">
      <alignment horizontal="centerContinuous"/>
    </xf>
    <xf numFmtId="0" fontId="34" fillId="7" borderId="17" xfId="3" applyFont="1" applyFill="1" applyBorder="1" applyAlignment="1">
      <alignment horizontal="centerContinuous"/>
    </xf>
    <xf numFmtId="0" fontId="35" fillId="6" borderId="0" xfId="3" applyFont="1" applyFill="1"/>
    <xf numFmtId="0" fontId="22" fillId="6" borderId="0" xfId="3" applyFont="1" applyFill="1"/>
    <xf numFmtId="0" fontId="22" fillId="6" borderId="8" xfId="3" applyFont="1" applyFill="1" applyBorder="1" applyAlignment="1">
      <alignment horizontal="center"/>
    </xf>
    <xf numFmtId="0" fontId="22" fillId="6" borderId="9" xfId="3" applyFont="1" applyFill="1" applyBorder="1" applyAlignment="1">
      <alignment horizontal="center"/>
    </xf>
    <xf numFmtId="0" fontId="35" fillId="6" borderId="0" xfId="3" applyFont="1" applyFill="1" applyAlignment="1">
      <alignment horizontal="center"/>
    </xf>
    <xf numFmtId="0" fontId="35" fillId="6" borderId="8" xfId="3" applyFont="1" applyFill="1" applyBorder="1" applyAlignment="1">
      <alignment horizontal="center"/>
    </xf>
    <xf numFmtId="0" fontId="35" fillId="6" borderId="9" xfId="3" applyFont="1" applyFill="1" applyBorder="1" applyAlignment="1">
      <alignment horizontal="center"/>
    </xf>
    <xf numFmtId="0" fontId="35" fillId="6" borderId="1" xfId="3" applyFont="1" applyFill="1" applyBorder="1"/>
    <xf numFmtId="0" fontId="35" fillId="6" borderId="1" xfId="3" applyFont="1" applyFill="1" applyBorder="1" applyAlignment="1">
      <alignment horizontal="centerContinuous"/>
    </xf>
    <xf numFmtId="0" fontId="35" fillId="6" borderId="2" xfId="3" applyFont="1" applyFill="1" applyBorder="1" applyAlignment="1">
      <alignment horizontal="center"/>
    </xf>
    <xf numFmtId="0" fontId="35" fillId="6" borderId="3" xfId="3" applyFont="1" applyFill="1" applyBorder="1" applyAlignment="1">
      <alignment horizontal="center"/>
    </xf>
    <xf numFmtId="0" fontId="35" fillId="6" borderId="1" xfId="3" applyFont="1" applyFill="1" applyBorder="1" applyAlignment="1">
      <alignment horizontal="center"/>
    </xf>
    <xf numFmtId="172" fontId="39" fillId="0" borderId="0" xfId="3" applyNumberFormat="1" applyFont="1"/>
    <xf numFmtId="172" fontId="22" fillId="0" borderId="0" xfId="3" applyNumberFormat="1" applyFont="1"/>
    <xf numFmtId="193" fontId="22" fillId="0" borderId="8" xfId="3" applyNumberFormat="1" applyFont="1" applyBorder="1"/>
    <xf numFmtId="193" fontId="22" fillId="0" borderId="9" xfId="3" applyNumberFormat="1" applyFont="1" applyBorder="1"/>
    <xf numFmtId="181" fontId="22" fillId="0" borderId="11" xfId="3" applyNumberFormat="1" applyFont="1" applyBorder="1"/>
    <xf numFmtId="172" fontId="22" fillId="0" borderId="9" xfId="3" applyNumberFormat="1" applyFont="1" applyBorder="1"/>
    <xf numFmtId="194" fontId="41" fillId="0" borderId="0" xfId="3" applyNumberFormat="1" applyFont="1" applyAlignment="1">
      <alignment horizontal="center"/>
    </xf>
    <xf numFmtId="44" fontId="22" fillId="0" borderId="0" xfId="3" applyNumberFormat="1" applyFont="1"/>
    <xf numFmtId="193" fontId="38" fillId="0" borderId="0" xfId="6" applyNumberFormat="1" applyFont="1" applyFill="1" applyBorder="1" applyAlignment="1"/>
    <xf numFmtId="173" fontId="39" fillId="0" borderId="0" xfId="3" applyNumberFormat="1" applyFont="1"/>
    <xf numFmtId="173" fontId="22" fillId="0" borderId="0" xfId="3" applyNumberFormat="1" applyFont="1"/>
    <xf numFmtId="193" fontId="22" fillId="0" borderId="10" xfId="3" applyNumberFormat="1" applyFont="1" applyBorder="1"/>
    <xf numFmtId="193" fontId="22" fillId="0" borderId="11" xfId="3" applyNumberFormat="1" applyFont="1" applyBorder="1"/>
    <xf numFmtId="173" fontId="22" fillId="0" borderId="11" xfId="3" applyNumberFormat="1" applyFont="1" applyBorder="1"/>
    <xf numFmtId="43" fontId="22" fillId="0" borderId="0" xfId="3" applyNumberFormat="1" applyFont="1"/>
    <xf numFmtId="0" fontId="22" fillId="0" borderId="10" xfId="3" applyFont="1" applyBorder="1"/>
    <xf numFmtId="0" fontId="22" fillId="0" borderId="11" xfId="3" applyFont="1" applyBorder="1"/>
    <xf numFmtId="0" fontId="35" fillId="6" borderId="2" xfId="3" applyFont="1" applyFill="1" applyBorder="1"/>
    <xf numFmtId="0" fontId="35" fillId="6" borderId="3" xfId="3" applyFont="1" applyFill="1" applyBorder="1"/>
    <xf numFmtId="170" fontId="22" fillId="0" borderId="0" xfId="3" applyNumberFormat="1" applyFont="1" applyAlignment="1">
      <alignment horizontal="left"/>
    </xf>
    <xf numFmtId="173" fontId="22" fillId="0" borderId="9" xfId="3" applyNumberFormat="1" applyFont="1" applyBorder="1"/>
    <xf numFmtId="193" fontId="22" fillId="0" borderId="0" xfId="3" applyNumberFormat="1" applyFont="1"/>
    <xf numFmtId="0" fontId="35" fillId="0" borderId="0" xfId="3" applyFont="1"/>
    <xf numFmtId="0" fontId="22" fillId="0" borderId="0" xfId="3" applyFont="1" applyAlignment="1">
      <alignment horizontal="left" indent="1"/>
    </xf>
    <xf numFmtId="193" fontId="22" fillId="0" borderId="0" xfId="3" applyNumberFormat="1" applyFont="1" applyAlignment="1">
      <alignment horizontal="center"/>
    </xf>
    <xf numFmtId="44" fontId="39" fillId="0" borderId="0" xfId="3" applyNumberFormat="1" applyFont="1"/>
    <xf numFmtId="43" fontId="39" fillId="0" borderId="0" xfId="3" applyNumberFormat="1" applyFont="1"/>
    <xf numFmtId="0" fontId="68" fillId="0" borderId="0" xfId="5" quotePrefix="1" applyFont="1"/>
    <xf numFmtId="170" fontId="22" fillId="0" borderId="0" xfId="3" applyNumberFormat="1" applyFont="1" applyAlignment="1">
      <alignment horizontal="left" indent="1"/>
    </xf>
    <xf numFmtId="184" fontId="38" fillId="0" borderId="0" xfId="5" applyNumberFormat="1" applyFont="1"/>
    <xf numFmtId="184" fontId="41" fillId="0" borderId="0" xfId="5" applyNumberFormat="1" applyFont="1" applyAlignment="1">
      <alignment horizontal="right"/>
    </xf>
    <xf numFmtId="192" fontId="40" fillId="9" borderId="5" xfId="5" applyNumberFormat="1" applyFont="1" applyFill="1" applyBorder="1" applyAlignment="1">
      <alignment horizontal="right"/>
    </xf>
    <xf numFmtId="43" fontId="39" fillId="0" borderId="0" xfId="1" applyNumberFormat="1" applyFont="1"/>
    <xf numFmtId="173" fontId="39" fillId="0" borderId="0" xfId="1" applyNumberFormat="1" applyFont="1"/>
    <xf numFmtId="43" fontId="40" fillId="8" borderId="7" xfId="1" applyNumberFormat="1" applyFont="1" applyFill="1" applyBorder="1"/>
    <xf numFmtId="173" fontId="40" fillId="8" borderId="7" xfId="1" applyNumberFormat="1" applyFont="1" applyFill="1" applyBorder="1"/>
    <xf numFmtId="177" fontId="41" fillId="0" borderId="0" xfId="1" applyNumberFormat="1" applyFont="1" applyBorder="1"/>
    <xf numFmtId="0" fontId="58" fillId="5" borderId="0" xfId="1" applyFont="1" applyFill="1" applyBorder="1" applyAlignment="1"/>
    <xf numFmtId="180" fontId="44" fillId="0" borderId="0" xfId="1" applyNumberFormat="1" applyFont="1"/>
    <xf numFmtId="180" fontId="41" fillId="0" borderId="0" xfId="1" applyNumberFormat="1" applyFont="1" applyBorder="1"/>
    <xf numFmtId="0" fontId="47" fillId="0" borderId="0" xfId="5" applyFont="1"/>
    <xf numFmtId="0" fontId="63" fillId="0" borderId="0" xfId="5" applyFont="1"/>
    <xf numFmtId="0" fontId="22" fillId="7" borderId="0" xfId="5" applyFont="1" applyFill="1"/>
    <xf numFmtId="0" fontId="47" fillId="7" borderId="0" xfId="5" applyFont="1" applyFill="1"/>
    <xf numFmtId="0" fontId="57" fillId="7" borderId="1" xfId="5" applyFont="1" applyFill="1" applyBorder="1" applyAlignment="1">
      <alignment horizontal="left"/>
    </xf>
    <xf numFmtId="0" fontId="58" fillId="7" borderId="1" xfId="5" applyFont="1" applyFill="1" applyBorder="1" applyAlignment="1">
      <alignment horizontal="left"/>
    </xf>
    <xf numFmtId="168" fontId="47" fillId="0" borderId="0" xfId="5" applyNumberFormat="1" applyFont="1"/>
    <xf numFmtId="0" fontId="42" fillId="0" borderId="0" xfId="1" applyFont="1"/>
    <xf numFmtId="195" fontId="39" fillId="3" borderId="4" xfId="7" applyNumberFormat="1" applyFont="1" applyAlignment="1">
      <alignment horizontal="center"/>
    </xf>
    <xf numFmtId="0" fontId="35" fillId="6" borderId="1" xfId="5" applyFont="1" applyFill="1" applyBorder="1"/>
    <xf numFmtId="0" fontId="22" fillId="6" borderId="1" xfId="5" applyFont="1" applyFill="1" applyBorder="1"/>
    <xf numFmtId="0" fontId="71" fillId="0" borderId="0" xfId="5" applyFont="1"/>
    <xf numFmtId="0" fontId="72" fillId="0" borderId="0" xfId="5" applyFont="1"/>
    <xf numFmtId="0" fontId="46" fillId="0" borderId="0" xfId="1" applyFont="1"/>
    <xf numFmtId="197" fontId="44" fillId="3" borderId="19" xfId="5" applyNumberFormat="1" applyFont="1" applyFill="1" applyBorder="1" applyAlignment="1">
      <alignment horizontal="center"/>
    </xf>
    <xf numFmtId="198" fontId="44" fillId="3" borderId="19" xfId="5" applyNumberFormat="1" applyFont="1" applyFill="1" applyBorder="1" applyAlignment="1">
      <alignment horizontal="center"/>
    </xf>
    <xf numFmtId="172" fontId="73" fillId="0" borderId="0" xfId="1" applyNumberFormat="1" applyFont="1"/>
    <xf numFmtId="172" fontId="40" fillId="0" borderId="0" xfId="1" applyNumberFormat="1" applyFont="1"/>
    <xf numFmtId="0" fontId="42" fillId="0" borderId="0" xfId="1" applyFont="1" applyAlignment="1">
      <alignment horizontal="left" indent="1"/>
    </xf>
    <xf numFmtId="0" fontId="42" fillId="0" borderId="0" xfId="5" applyFont="1" applyAlignment="1">
      <alignment horizontal="left" indent="1"/>
    </xf>
    <xf numFmtId="197" fontId="46" fillId="0" borderId="0" xfId="5" applyNumberFormat="1" applyFont="1" applyAlignment="1">
      <alignment horizontal="center"/>
    </xf>
    <xf numFmtId="201" fontId="44" fillId="0" borderId="0" xfId="5" applyNumberFormat="1" applyFont="1" applyAlignment="1">
      <alignment horizontal="center"/>
    </xf>
    <xf numFmtId="195" fontId="42" fillId="0" borderId="0" xfId="1" applyNumberFormat="1" applyFont="1" applyAlignment="1">
      <alignment horizontal="center"/>
    </xf>
    <xf numFmtId="177" fontId="42" fillId="0" borderId="0" xfId="1" applyNumberFormat="1" applyFont="1" applyAlignment="1">
      <alignment horizontal="center"/>
    </xf>
    <xf numFmtId="0" fontId="42" fillId="0" borderId="1" xfId="1" applyFont="1" applyBorder="1" applyAlignment="1">
      <alignment horizontal="left" indent="1"/>
    </xf>
    <xf numFmtId="0" fontId="46" fillId="0" borderId="1" xfId="1" applyFont="1" applyBorder="1"/>
    <xf numFmtId="0" fontId="41" fillId="0" borderId="1" xfId="1" applyFont="1" applyBorder="1"/>
    <xf numFmtId="0" fontId="40" fillId="6" borderId="0" xfId="1" applyFont="1" applyFill="1"/>
    <xf numFmtId="0" fontId="46" fillId="6" borderId="0" xfId="1" applyFont="1" applyFill="1"/>
    <xf numFmtId="0" fontId="41" fillId="6" borderId="0" xfId="1" applyFont="1" applyFill="1"/>
    <xf numFmtId="0" fontId="74" fillId="0" borderId="0" xfId="1" applyFont="1"/>
    <xf numFmtId="168" fontId="74" fillId="0" borderId="0" xfId="1" applyNumberFormat="1" applyFont="1"/>
    <xf numFmtId="0" fontId="49" fillId="0" borderId="0" xfId="1" applyFont="1"/>
    <xf numFmtId="168" fontId="49" fillId="0" borderId="0" xfId="1" applyNumberFormat="1" applyFont="1"/>
    <xf numFmtId="0" fontId="41" fillId="0" borderId="0" xfId="1" applyFont="1" applyAlignment="1">
      <alignment horizontal="left" indent="1"/>
    </xf>
    <xf numFmtId="0" fontId="46" fillId="0" borderId="0" xfId="5" applyFont="1"/>
    <xf numFmtId="0" fontId="22" fillId="0" borderId="0" xfId="5" applyFont="1" applyAlignment="1">
      <alignment horizontal="left" indent="1"/>
    </xf>
    <xf numFmtId="195" fontId="44" fillId="0" borderId="0" xfId="7" applyNumberFormat="1" applyFont="1" applyFill="1" applyBorder="1" applyAlignment="1">
      <alignment horizontal="center"/>
    </xf>
    <xf numFmtId="0" fontId="46" fillId="6" borderId="5" xfId="1" applyFont="1" applyFill="1" applyBorder="1"/>
    <xf numFmtId="0" fontId="41" fillId="6" borderId="5" xfId="1" applyFont="1" applyFill="1" applyBorder="1"/>
    <xf numFmtId="174" fontId="39" fillId="0" borderId="0" xfId="5" applyNumberFormat="1" applyFont="1"/>
    <xf numFmtId="44" fontId="46" fillId="0" borderId="0" xfId="1" applyNumberFormat="1" applyFont="1"/>
    <xf numFmtId="0" fontId="40" fillId="4" borderId="8" xfId="1" applyFont="1" applyFill="1" applyBorder="1"/>
    <xf numFmtId="0" fontId="46" fillId="4" borderId="5" xfId="1" applyFont="1" applyFill="1" applyBorder="1"/>
    <xf numFmtId="44" fontId="43" fillId="4" borderId="9" xfId="1" applyNumberFormat="1" applyFont="1" applyFill="1" applyBorder="1"/>
    <xf numFmtId="0" fontId="41" fillId="4" borderId="5" xfId="1" applyFont="1" applyFill="1" applyBorder="1"/>
    <xf numFmtId="0" fontId="40" fillId="4" borderId="2" xfId="1" applyFont="1" applyFill="1" applyBorder="1"/>
    <xf numFmtId="0" fontId="46" fillId="4" borderId="1" xfId="1" applyFont="1" applyFill="1" applyBorder="1"/>
    <xf numFmtId="168" fontId="43" fillId="4" borderId="3" xfId="1" applyNumberFormat="1" applyFont="1" applyFill="1" applyBorder="1"/>
    <xf numFmtId="0" fontId="41" fillId="4" borderId="1" xfId="1" applyFont="1" applyFill="1" applyBorder="1"/>
    <xf numFmtId="0" fontId="51" fillId="7" borderId="0" xfId="5" applyFont="1" applyFill="1"/>
    <xf numFmtId="0" fontId="52" fillId="7" borderId="0" xfId="5" applyFont="1" applyFill="1"/>
    <xf numFmtId="0" fontId="34" fillId="7" borderId="14" xfId="5" applyFont="1" applyFill="1" applyBorder="1" applyAlignment="1">
      <alignment horizontal="centerContinuous"/>
    </xf>
    <xf numFmtId="0" fontId="34" fillId="7" borderId="16" xfId="5" applyFont="1" applyFill="1" applyBorder="1" applyAlignment="1">
      <alignment horizontal="centerContinuous"/>
    </xf>
    <xf numFmtId="0" fontId="22" fillId="0" borderId="22" xfId="5" applyFont="1" applyBorder="1"/>
    <xf numFmtId="0" fontId="34" fillId="7" borderId="1" xfId="5" applyFont="1" applyFill="1" applyBorder="1"/>
    <xf numFmtId="171" fontId="34" fillId="7" borderId="1" xfId="5" applyNumberFormat="1" applyFont="1" applyFill="1" applyBorder="1" applyAlignment="1">
      <alignment horizontal="center"/>
    </xf>
    <xf numFmtId="0" fontId="34" fillId="0" borderId="0" xfId="5" applyFont="1"/>
    <xf numFmtId="0" fontId="53" fillId="0" borderId="0" xfId="5" applyFont="1" applyAlignment="1">
      <alignment horizontal="center"/>
    </xf>
    <xf numFmtId="171" fontId="34" fillId="0" borderId="0" xfId="5" applyNumberFormat="1" applyFont="1" applyAlignment="1">
      <alignment horizontal="center"/>
    </xf>
    <xf numFmtId="0" fontId="43" fillId="0" borderId="0" xfId="5" applyFont="1" applyAlignment="1">
      <alignment horizontal="left"/>
    </xf>
    <xf numFmtId="0" fontId="74" fillId="0" borderId="0" xfId="5" applyFont="1" applyAlignment="1">
      <alignment horizontal="center"/>
    </xf>
    <xf numFmtId="169" fontId="42" fillId="0" borderId="0" xfId="5" applyNumberFormat="1" applyFont="1"/>
    <xf numFmtId="169" fontId="37" fillId="3" borderId="4" xfId="7" applyNumberFormat="1" applyFont="1" applyAlignment="1">
      <alignment horizontal="center"/>
    </xf>
    <xf numFmtId="0" fontId="22" fillId="0" borderId="0" xfId="5" applyFont="1" applyAlignment="1">
      <alignment horizontal="left"/>
    </xf>
    <xf numFmtId="42" fontId="44" fillId="0" borderId="0" xfId="5" applyNumberFormat="1" applyFont="1"/>
    <xf numFmtId="41" fontId="39" fillId="0" borderId="0" xfId="5" applyNumberFormat="1" applyFont="1"/>
    <xf numFmtId="41" fontId="41" fillId="0" borderId="0" xfId="5" applyNumberFormat="1" applyFont="1"/>
    <xf numFmtId="0" fontId="22" fillId="0" borderId="0" xfId="5" applyFont="1" applyAlignment="1">
      <alignment horizontal="center"/>
    </xf>
    <xf numFmtId="169" fontId="22" fillId="0" borderId="0" xfId="5" applyNumberFormat="1" applyFont="1"/>
    <xf numFmtId="169" fontId="38" fillId="3" borderId="4" xfId="7" applyNumberFormat="1" applyFont="1" applyAlignment="1">
      <alignment horizontal="center"/>
    </xf>
    <xf numFmtId="0" fontId="75" fillId="0" borderId="0" xfId="5" applyFont="1"/>
    <xf numFmtId="0" fontId="68" fillId="0" borderId="0" xfId="5" applyFont="1" applyAlignment="1">
      <alignment horizontal="left" indent="2"/>
    </xf>
    <xf numFmtId="0" fontId="47" fillId="0" borderId="1" xfId="5" applyFont="1" applyBorder="1" applyAlignment="1">
      <alignment horizontal="center"/>
    </xf>
    <xf numFmtId="0" fontId="22" fillId="0" borderId="1" xfId="5" applyFont="1" applyBorder="1"/>
    <xf numFmtId="0" fontId="75" fillId="10" borderId="0" xfId="5" applyFont="1" applyFill="1"/>
    <xf numFmtId="0" fontId="47" fillId="10" borderId="0" xfId="5" applyFont="1" applyFill="1" applyAlignment="1">
      <alignment horizontal="center"/>
    </xf>
    <xf numFmtId="0" fontId="49" fillId="0" borderId="0" xfId="1" applyFont="1" applyAlignment="1">
      <alignment horizontal="left" indent="1"/>
    </xf>
    <xf numFmtId="0" fontId="49" fillId="0" borderId="0" xfId="1" applyFont="1" applyAlignment="1">
      <alignment horizontal="center"/>
    </xf>
    <xf numFmtId="0" fontId="40" fillId="11" borderId="0" xfId="1" applyFont="1" applyFill="1"/>
    <xf numFmtId="0" fontId="49" fillId="11" borderId="0" xfId="1" applyFont="1" applyFill="1" applyAlignment="1">
      <alignment horizontal="center"/>
    </xf>
    <xf numFmtId="0" fontId="53" fillId="7" borderId="1" xfId="5" applyFont="1" applyFill="1" applyBorder="1"/>
    <xf numFmtId="0" fontId="52" fillId="7" borderId="1" xfId="5" applyFont="1" applyFill="1" applyBorder="1"/>
    <xf numFmtId="0" fontId="51" fillId="7" borderId="1" xfId="5" applyFont="1" applyFill="1" applyBorder="1"/>
    <xf numFmtId="0" fontId="35" fillId="0" borderId="0" xfId="5" applyFont="1"/>
    <xf numFmtId="0" fontId="51" fillId="5" borderId="8" xfId="5" applyFont="1" applyFill="1" applyBorder="1"/>
    <xf numFmtId="0" fontId="51" fillId="5" borderId="7" xfId="5" applyFont="1" applyFill="1" applyBorder="1"/>
    <xf numFmtId="0" fontId="34" fillId="5" borderId="7" xfId="5" applyFont="1" applyFill="1" applyBorder="1" applyAlignment="1">
      <alignment horizontal="centerContinuous"/>
    </xf>
    <xf numFmtId="0" fontId="34" fillId="5" borderId="13" xfId="5" applyFont="1" applyFill="1" applyBorder="1" applyAlignment="1">
      <alignment horizontal="centerContinuous"/>
    </xf>
    <xf numFmtId="0" fontId="51" fillId="5" borderId="10" xfId="5" applyFont="1" applyFill="1" applyBorder="1"/>
    <xf numFmtId="168" fontId="45" fillId="12" borderId="10" xfId="5" applyNumberFormat="1" applyFont="1" applyFill="1" applyBorder="1"/>
    <xf numFmtId="202" fontId="34" fillId="12" borderId="7" xfId="5" applyNumberFormat="1" applyFont="1" applyFill="1" applyBorder="1" applyAlignment="1">
      <alignment horizontal="center"/>
    </xf>
    <xf numFmtId="195" fontId="34" fillId="12" borderId="0" xfId="5" applyNumberFormat="1" applyFont="1" applyFill="1" applyAlignment="1">
      <alignment horizontal="center"/>
    </xf>
    <xf numFmtId="44" fontId="68" fillId="0" borderId="8" xfId="5" applyNumberFormat="1" applyFont="1" applyBorder="1"/>
    <xf numFmtId="44" fontId="68" fillId="0" borderId="5" xfId="5" applyNumberFormat="1" applyFont="1" applyBorder="1"/>
    <xf numFmtId="44" fontId="22" fillId="0" borderId="0" xfId="5" applyNumberFormat="1" applyFont="1"/>
    <xf numFmtId="203" fontId="22" fillId="0" borderId="0" xfId="5" applyNumberFormat="1" applyFont="1"/>
    <xf numFmtId="43" fontId="68" fillId="0" borderId="10" xfId="5" applyNumberFormat="1" applyFont="1" applyBorder="1"/>
    <xf numFmtId="43" fontId="68" fillId="0" borderId="0" xfId="5" applyNumberFormat="1" applyFont="1"/>
    <xf numFmtId="43" fontId="22" fillId="0" borderId="0" xfId="5" applyNumberFormat="1" applyFont="1"/>
    <xf numFmtId="195" fontId="34" fillId="12" borderId="11" xfId="5" applyNumberFormat="1" applyFont="1" applyFill="1" applyBorder="1" applyAlignment="1">
      <alignment horizontal="center"/>
    </xf>
    <xf numFmtId="195" fontId="34" fillId="12" borderId="3" xfId="5" applyNumberFormat="1" applyFont="1" applyFill="1" applyBorder="1" applyAlignment="1">
      <alignment horizontal="center"/>
    </xf>
    <xf numFmtId="197" fontId="34" fillId="12" borderId="0" xfId="5" applyNumberFormat="1" applyFont="1" applyFill="1" applyAlignment="1">
      <alignment horizontal="center"/>
    </xf>
    <xf numFmtId="197" fontId="34" fillId="12" borderId="7" xfId="5" applyNumberFormat="1" applyFont="1" applyFill="1" applyBorder="1" applyAlignment="1">
      <alignment horizontal="center"/>
    </xf>
    <xf numFmtId="197" fontId="34" fillId="12" borderId="13" xfId="5" applyNumberFormat="1" applyFont="1" applyFill="1" applyBorder="1" applyAlignment="1">
      <alignment horizontal="center"/>
    </xf>
    <xf numFmtId="0" fontId="76" fillId="0" borderId="0" xfId="5" applyFont="1"/>
    <xf numFmtId="0" fontId="77" fillId="5" borderId="1" xfId="5" applyFont="1" applyFill="1" applyBorder="1"/>
    <xf numFmtId="0" fontId="78" fillId="5" borderId="1" xfId="5" applyFont="1" applyFill="1" applyBorder="1"/>
    <xf numFmtId="0" fontId="78" fillId="0" borderId="0" xfId="5" applyFont="1"/>
    <xf numFmtId="190" fontId="44" fillId="3" borderId="19" xfId="5" applyNumberFormat="1" applyFont="1" applyFill="1" applyBorder="1" applyAlignment="1">
      <alignment horizontal="center"/>
    </xf>
    <xf numFmtId="190" fontId="37" fillId="0" borderId="0" xfId="5" applyNumberFormat="1" applyFont="1"/>
    <xf numFmtId="190" fontId="42" fillId="3" borderId="19" xfId="5" applyNumberFormat="1" applyFont="1" applyFill="1" applyBorder="1" applyAlignment="1">
      <alignment horizontal="center"/>
    </xf>
    <xf numFmtId="169" fontId="38" fillId="0" borderId="0" xfId="5" applyNumberFormat="1" applyFont="1"/>
    <xf numFmtId="0" fontId="79" fillId="0" borderId="0" xfId="5" applyFont="1"/>
    <xf numFmtId="0" fontId="57" fillId="5" borderId="0" xfId="1" applyFont="1" applyFill="1"/>
    <xf numFmtId="0" fontId="57" fillId="5" borderId="0" xfId="1" applyFont="1" applyFill="1" applyAlignment="1">
      <alignment horizontal="center"/>
    </xf>
    <xf numFmtId="169" fontId="80" fillId="0" borderId="0" xfId="5" applyNumberFormat="1" applyFont="1"/>
    <xf numFmtId="205" fontId="80" fillId="0" borderId="0" xfId="5" applyNumberFormat="1" applyFont="1"/>
    <xf numFmtId="0" fontId="40" fillId="8" borderId="12" xfId="1" applyFont="1" applyFill="1" applyBorder="1" applyAlignment="1">
      <alignment horizontal="left"/>
    </xf>
    <xf numFmtId="204" fontId="40" fillId="8" borderId="7" xfId="1" applyNumberFormat="1" applyFont="1" applyFill="1" applyBorder="1"/>
    <xf numFmtId="199" fontId="40" fillId="8" borderId="7" xfId="1" applyNumberFormat="1" applyFont="1" applyFill="1" applyBorder="1"/>
    <xf numFmtId="169" fontId="40" fillId="8" borderId="7" xfId="1" applyNumberFormat="1" applyFont="1" applyFill="1" applyBorder="1"/>
    <xf numFmtId="43" fontId="40" fillId="8" borderId="13" xfId="1" applyNumberFormat="1" applyFont="1" applyFill="1" applyBorder="1"/>
    <xf numFmtId="0" fontId="34" fillId="13" borderId="12" xfId="1" applyFont="1" applyFill="1" applyBorder="1"/>
    <xf numFmtId="0" fontId="34" fillId="13" borderId="7" xfId="1" applyFont="1" applyFill="1" applyBorder="1"/>
    <xf numFmtId="204" fontId="34" fillId="13" borderId="7" xfId="1" applyNumberFormat="1" applyFont="1" applyFill="1" applyBorder="1"/>
    <xf numFmtId="192" fontId="34" fillId="13" borderId="7" xfId="1" applyNumberFormat="1" applyFont="1" applyFill="1" applyBorder="1"/>
    <xf numFmtId="42" fontId="34" fillId="13" borderId="7" xfId="1" applyNumberFormat="1" applyFont="1" applyFill="1" applyBorder="1"/>
    <xf numFmtId="9" fontId="34" fillId="13" borderId="7" xfId="1" applyNumberFormat="1" applyFont="1" applyFill="1" applyBorder="1"/>
    <xf numFmtId="43" fontId="34" fillId="13" borderId="13" xfId="1" applyNumberFormat="1" applyFont="1" applyFill="1" applyBorder="1"/>
    <xf numFmtId="0" fontId="42" fillId="0" borderId="5" xfId="1" applyFont="1" applyBorder="1"/>
    <xf numFmtId="204" fontId="42" fillId="0" borderId="5" xfId="1" applyNumberFormat="1" applyFont="1" applyBorder="1"/>
    <xf numFmtId="169" fontId="42" fillId="0" borderId="5" xfId="1" applyNumberFormat="1" applyFont="1" applyBorder="1"/>
    <xf numFmtId="164" fontId="42" fillId="0" borderId="5" xfId="1" applyNumberFormat="1" applyFont="1" applyBorder="1"/>
    <xf numFmtId="43" fontId="42" fillId="0" borderId="5" xfId="1" applyNumberFormat="1" applyFont="1" applyBorder="1"/>
    <xf numFmtId="204" fontId="42" fillId="0" borderId="0" xfId="1" applyNumberFormat="1" applyFont="1"/>
    <xf numFmtId="200" fontId="42" fillId="0" borderId="0" xfId="1" applyNumberFormat="1" applyFont="1"/>
    <xf numFmtId="169" fontId="42" fillId="0" borderId="0" xfId="1" applyNumberFormat="1" applyFont="1"/>
    <xf numFmtId="164" fontId="42" fillId="0" borderId="0" xfId="1" applyNumberFormat="1" applyFont="1"/>
    <xf numFmtId="43" fontId="42" fillId="0" borderId="0" xfId="1" applyNumberFormat="1" applyFont="1"/>
    <xf numFmtId="0" fontId="34" fillId="13" borderId="8" xfId="1" applyFont="1" applyFill="1" applyBorder="1"/>
    <xf numFmtId="0" fontId="34" fillId="13" borderId="5" xfId="1" applyFont="1" applyFill="1" applyBorder="1"/>
    <xf numFmtId="195" fontId="34" fillId="13" borderId="5" xfId="1" applyNumberFormat="1" applyFont="1" applyFill="1" applyBorder="1"/>
    <xf numFmtId="0" fontId="34" fillId="13" borderId="10" xfId="1" applyFont="1" applyFill="1" applyBorder="1"/>
    <xf numFmtId="0" fontId="34" fillId="13" borderId="0" xfId="1" applyFont="1" applyFill="1"/>
    <xf numFmtId="195" fontId="34" fillId="13" borderId="0" xfId="1" applyNumberFormat="1" applyFont="1" applyFill="1"/>
    <xf numFmtId="0" fontId="34" fillId="13" borderId="2" xfId="1" applyFont="1" applyFill="1" applyBorder="1"/>
    <xf numFmtId="0" fontId="34" fillId="13" borderId="1" xfId="1" applyFont="1" applyFill="1" applyBorder="1"/>
    <xf numFmtId="195" fontId="34" fillId="13" borderId="1" xfId="1" applyNumberFormat="1" applyFont="1" applyFill="1" applyBorder="1"/>
    <xf numFmtId="0" fontId="41" fillId="0" borderId="5" xfId="1" applyFont="1" applyBorder="1"/>
    <xf numFmtId="190" fontId="34" fillId="13" borderId="9" xfId="1" applyNumberFormat="1" applyFont="1" applyFill="1" applyBorder="1"/>
    <xf numFmtId="190" fontId="34" fillId="13" borderId="11" xfId="1" applyNumberFormat="1" applyFont="1" applyFill="1" applyBorder="1"/>
    <xf numFmtId="190" fontId="34" fillId="13" borderId="3" xfId="1" applyNumberFormat="1" applyFont="1" applyFill="1" applyBorder="1"/>
    <xf numFmtId="190" fontId="34" fillId="13" borderId="13" xfId="1" applyNumberFormat="1" applyFont="1" applyFill="1" applyBorder="1"/>
    <xf numFmtId="204" fontId="37" fillId="0" borderId="0" xfId="5" applyNumberFormat="1" applyFont="1"/>
    <xf numFmtId="199" fontId="66" fillId="0" borderId="0" xfId="5" applyNumberFormat="1" applyFont="1"/>
    <xf numFmtId="200" fontId="66" fillId="0" borderId="0" xfId="5" applyNumberFormat="1" applyFont="1"/>
    <xf numFmtId="169" fontId="37" fillId="0" borderId="0" xfId="5" applyNumberFormat="1" applyFont="1"/>
    <xf numFmtId="199" fontId="39" fillId="0" borderId="5" xfId="1" applyNumberFormat="1" applyFont="1" applyBorder="1"/>
    <xf numFmtId="171" fontId="34" fillId="7" borderId="25" xfId="5" applyNumberFormat="1" applyFont="1" applyFill="1" applyBorder="1" applyAlignment="1">
      <alignment horizontal="center"/>
    </xf>
    <xf numFmtId="184" fontId="41" fillId="0" borderId="0" xfId="5" applyNumberFormat="1" applyFont="1"/>
    <xf numFmtId="184" fontId="39" fillId="0" borderId="0" xfId="5" applyNumberFormat="1" applyFont="1"/>
    <xf numFmtId="184" fontId="35" fillId="0" borderId="0" xfId="5" applyNumberFormat="1" applyFont="1"/>
    <xf numFmtId="172" fontId="50" fillId="0" borderId="0" xfId="5" applyNumberFormat="1" applyFont="1"/>
    <xf numFmtId="172" fontId="43" fillId="0" borderId="0" xfId="5" applyNumberFormat="1" applyFont="1"/>
    <xf numFmtId="0" fontId="25" fillId="0" borderId="1" xfId="0" applyFont="1" applyFill="1" applyBorder="1" applyAlignment="1">
      <alignment horizontal="left" indent="2"/>
    </xf>
    <xf numFmtId="184" fontId="39" fillId="0" borderId="1" xfId="5" applyNumberFormat="1" applyFont="1" applyBorder="1"/>
    <xf numFmtId="184" fontId="22" fillId="0" borderId="0" xfId="5" applyNumberFormat="1" applyFont="1"/>
    <xf numFmtId="172" fontId="40" fillId="11" borderId="0" xfId="1" applyNumberFormat="1" applyFont="1" applyFill="1"/>
    <xf numFmtId="184" fontId="43" fillId="10" borderId="0" xfId="5" applyNumberFormat="1" applyFont="1" applyFill="1"/>
    <xf numFmtId="184" fontId="41" fillId="0" borderId="0" xfId="1" applyNumberFormat="1" applyFont="1"/>
    <xf numFmtId="173" fontId="42" fillId="0" borderId="1" xfId="5" applyNumberFormat="1" applyFont="1" applyBorder="1"/>
    <xf numFmtId="184" fontId="43" fillId="6" borderId="0" xfId="5" applyNumberFormat="1" applyFont="1" applyFill="1"/>
    <xf numFmtId="0" fontId="42" fillId="0" borderId="0" xfId="5" applyFont="1" applyFill="1"/>
    <xf numFmtId="196" fontId="41" fillId="0" borderId="26" xfId="5" applyNumberFormat="1" applyFont="1" applyFill="1" applyBorder="1" applyAlignment="1">
      <alignment horizontal="center"/>
    </xf>
    <xf numFmtId="181" fontId="42" fillId="0" borderId="0" xfId="5" applyNumberFormat="1" applyFont="1"/>
    <xf numFmtId="173" fontId="42" fillId="0" borderId="0" xfId="5" applyNumberFormat="1" applyFont="1"/>
    <xf numFmtId="172" fontId="42" fillId="0" borderId="0" xfId="5" applyNumberFormat="1" applyFont="1"/>
    <xf numFmtId="172" fontId="40" fillId="6" borderId="1" xfId="5" applyNumberFormat="1" applyFont="1" applyFill="1" applyBorder="1"/>
    <xf numFmtId="173" fontId="39" fillId="0" borderId="0" xfId="5" applyNumberFormat="1" applyFont="1"/>
    <xf numFmtId="173" fontId="39" fillId="0" borderId="1" xfId="5" applyNumberFormat="1" applyFont="1" applyBorder="1"/>
    <xf numFmtId="192" fontId="40" fillId="6" borderId="0" xfId="1" applyNumberFormat="1" applyFont="1" applyFill="1"/>
    <xf numFmtId="173" fontId="41" fillId="0" borderId="0" xfId="5" applyNumberFormat="1" applyFont="1"/>
    <xf numFmtId="173" fontId="41" fillId="0" borderId="1" xfId="5" applyNumberFormat="1" applyFont="1" applyBorder="1"/>
    <xf numFmtId="184" fontId="42" fillId="0" borderId="0" xfId="5" applyNumberFormat="1" applyFont="1"/>
    <xf numFmtId="184" fontId="42" fillId="0" borderId="1" xfId="5" applyNumberFormat="1" applyFont="1" applyBorder="1"/>
    <xf numFmtId="173" fontId="43" fillId="6" borderId="0" xfId="1" applyNumberFormat="1" applyFont="1" applyFill="1"/>
    <xf numFmtId="174" fontId="22" fillId="0" borderId="0" xfId="0" applyNumberFormat="1" applyFont="1"/>
    <xf numFmtId="186" fontId="22" fillId="0" borderId="0" xfId="0" applyNumberFormat="1" applyFont="1" applyBorder="1"/>
    <xf numFmtId="0" fontId="22" fillId="0" borderId="0" xfId="0" applyFont="1" applyFill="1" applyBorder="1" applyAlignment="1">
      <alignment horizontal="left" indent="2"/>
    </xf>
    <xf numFmtId="44" fontId="68" fillId="0" borderId="10" xfId="5" applyNumberFormat="1" applyFont="1" applyBorder="1"/>
    <xf numFmtId="44" fontId="68" fillId="0" borderId="0" xfId="5" applyNumberFormat="1" applyFont="1" applyBorder="1"/>
    <xf numFmtId="0" fontId="55" fillId="0" borderId="0" xfId="1" applyFont="1"/>
    <xf numFmtId="9" fontId="41" fillId="0" borderId="0" xfId="1" applyNumberFormat="1" applyFont="1"/>
    <xf numFmtId="0" fontId="57" fillId="7" borderId="0" xfId="3" applyFont="1" applyFill="1" applyAlignment="1">
      <alignment horizontal="left"/>
    </xf>
    <xf numFmtId="0" fontId="57" fillId="7" borderId="0" xfId="1" applyFont="1" applyFill="1"/>
    <xf numFmtId="0" fontId="58" fillId="7" borderId="0" xfId="1" applyFont="1" applyFill="1" applyAlignment="1">
      <alignment horizontal="centerContinuous"/>
    </xf>
    <xf numFmtId="0" fontId="59" fillId="7" borderId="0" xfId="1" applyFont="1" applyFill="1" applyAlignment="1">
      <alignment horizontal="centerContinuous"/>
    </xf>
    <xf numFmtId="0" fontId="57" fillId="7" borderId="0" xfId="1" applyFont="1" applyFill="1" applyAlignment="1">
      <alignment horizontal="center"/>
    </xf>
    <xf numFmtId="0" fontId="60" fillId="7" borderId="0" xfId="1" applyFont="1" applyFill="1"/>
    <xf numFmtId="0" fontId="60" fillId="7" borderId="0" xfId="1" applyFont="1" applyFill="1" applyAlignment="1">
      <alignment horizontal="centerContinuous"/>
    </xf>
    <xf numFmtId="0" fontId="57" fillId="7" borderId="1" xfId="1" applyFont="1" applyFill="1" applyBorder="1"/>
    <xf numFmtId="0" fontId="57" fillId="7" borderId="1" xfId="1" applyFont="1" applyFill="1" applyBorder="1" applyAlignment="1">
      <alignment horizontal="center"/>
    </xf>
    <xf numFmtId="171" fontId="34" fillId="7" borderId="1" xfId="3" applyNumberFormat="1" applyFont="1" applyFill="1" applyBorder="1" applyAlignment="1">
      <alignment horizontal="center"/>
    </xf>
    <xf numFmtId="184" fontId="39" fillId="0" borderId="0" xfId="1" applyNumberFormat="1" applyFont="1"/>
    <xf numFmtId="180" fontId="39" fillId="0" borderId="0" xfId="1" applyNumberFormat="1" applyFont="1"/>
    <xf numFmtId="44" fontId="41" fillId="0" borderId="0" xfId="1" applyNumberFormat="1" applyFont="1"/>
    <xf numFmtId="0" fontId="59" fillId="7" borderId="0" xfId="1" applyFont="1" applyFill="1"/>
    <xf numFmtId="0" fontId="59" fillId="0" borderId="0" xfId="1" applyFont="1"/>
    <xf numFmtId="0" fontId="60" fillId="0" borderId="0" xfId="1" applyFont="1"/>
    <xf numFmtId="171" fontId="34" fillId="0" borderId="0" xfId="3" applyNumberFormat="1" applyFont="1" applyAlignment="1">
      <alignment horizontal="center"/>
    </xf>
    <xf numFmtId="177" fontId="22" fillId="0" borderId="0" xfId="3" applyNumberFormat="1" applyFont="1"/>
    <xf numFmtId="0" fontId="35" fillId="0" borderId="0" xfId="3" applyFont="1" applyAlignment="1">
      <alignment horizontal="center"/>
    </xf>
    <xf numFmtId="0" fontId="35" fillId="0" borderId="5" xfId="3" applyFont="1" applyBorder="1"/>
    <xf numFmtId="173" fontId="35" fillId="0" borderId="5" xfId="3" applyNumberFormat="1" applyFont="1" applyBorder="1"/>
    <xf numFmtId="207" fontId="38" fillId="0" borderId="0" xfId="5" applyNumberFormat="1" applyFont="1"/>
    <xf numFmtId="44" fontId="35" fillId="0" borderId="0" xfId="3" applyNumberFormat="1" applyFont="1"/>
    <xf numFmtId="43" fontId="35" fillId="0" borderId="0" xfId="3" applyNumberFormat="1" applyFont="1"/>
    <xf numFmtId="0" fontId="41" fillId="7" borderId="8" xfId="1" applyFont="1" applyFill="1" applyBorder="1"/>
    <xf numFmtId="0" fontId="41" fillId="7" borderId="7" xfId="1" applyFont="1" applyFill="1" applyBorder="1"/>
    <xf numFmtId="0" fontId="34" fillId="7" borderId="7" xfId="1" applyFont="1" applyFill="1" applyBorder="1" applyAlignment="1">
      <alignment horizontal="centerContinuous"/>
    </xf>
    <xf numFmtId="0" fontId="40" fillId="7" borderId="7" xfId="1" applyFont="1" applyFill="1" applyBorder="1" applyAlignment="1">
      <alignment horizontal="centerContinuous"/>
    </xf>
    <xf numFmtId="0" fontId="40" fillId="7" borderId="13" xfId="1" applyFont="1" applyFill="1" applyBorder="1" applyAlignment="1">
      <alignment horizontal="centerContinuous"/>
    </xf>
    <xf numFmtId="0" fontId="41" fillId="7" borderId="23" xfId="1" applyFont="1" applyFill="1" applyBorder="1"/>
    <xf numFmtId="201" fontId="81" fillId="6" borderId="0" xfId="1" applyNumberFormat="1" applyFont="1" applyFill="1"/>
    <xf numFmtId="179" fontId="48" fillId="6" borderId="7" xfId="1" applyNumberFormat="1" applyFont="1" applyFill="1" applyBorder="1" applyAlignment="1">
      <alignment horizontal="center"/>
    </xf>
    <xf numFmtId="179" fontId="41" fillId="6" borderId="7" xfId="1" applyNumberFormat="1" applyFont="1" applyFill="1" applyBorder="1" applyAlignment="1">
      <alignment horizontal="center"/>
    </xf>
    <xf numFmtId="179" fontId="40" fillId="6" borderId="7" xfId="1" applyNumberFormat="1" applyFont="1" applyFill="1" applyBorder="1" applyAlignment="1">
      <alignment horizontal="center"/>
    </xf>
    <xf numFmtId="44" fontId="75" fillId="0" borderId="0" xfId="5" applyNumberFormat="1" applyFont="1"/>
    <xf numFmtId="44" fontId="68" fillId="0" borderId="0" xfId="5" applyNumberFormat="1" applyFont="1"/>
    <xf numFmtId="173" fontId="41" fillId="6" borderId="23" xfId="1" applyNumberFormat="1" applyFont="1" applyFill="1" applyBorder="1" applyAlignment="1">
      <alignment horizontal="center"/>
    </xf>
    <xf numFmtId="43" fontId="75" fillId="0" borderId="0" xfId="5" applyNumberFormat="1" applyFont="1"/>
    <xf numFmtId="173" fontId="41" fillId="6" borderId="11" xfId="1" applyNumberFormat="1" applyFont="1" applyFill="1" applyBorder="1" applyAlignment="1">
      <alignment horizontal="center"/>
    </xf>
    <xf numFmtId="173" fontId="41" fillId="6" borderId="24" xfId="1" applyNumberFormat="1" applyFont="1" applyFill="1" applyBorder="1" applyAlignment="1">
      <alignment horizontal="center"/>
    </xf>
    <xf numFmtId="0" fontId="22" fillId="0" borderId="0" xfId="3" applyFont="1" applyFill="1"/>
    <xf numFmtId="180" fontId="22" fillId="0" borderId="0" xfId="3" applyNumberFormat="1" applyFont="1"/>
    <xf numFmtId="172" fontId="44" fillId="6" borderId="23" xfId="1" applyNumberFormat="1" applyFont="1" applyFill="1" applyBorder="1" applyAlignment="1">
      <alignment horizontal="center"/>
    </xf>
    <xf numFmtId="179" fontId="40" fillId="6" borderId="13" xfId="1" applyNumberFormat="1" applyFont="1" applyFill="1" applyBorder="1" applyAlignment="1">
      <alignment horizontal="center"/>
    </xf>
    <xf numFmtId="43" fontId="41" fillId="0" borderId="0" xfId="0" applyNumberFormat="1" applyFont="1" applyFill="1" applyBorder="1"/>
    <xf numFmtId="0" fontId="53" fillId="5" borderId="1" xfId="1" applyFont="1" applyFill="1" applyBorder="1" applyAlignment="1">
      <alignment horizontal="center"/>
    </xf>
    <xf numFmtId="0" fontId="51" fillId="0" borderId="0" xfId="5" applyFont="1" applyFill="1" applyBorder="1"/>
    <xf numFmtId="168" fontId="66" fillId="0" borderId="0" xfId="2" applyNumberFormat="1" applyFont="1" applyFill="1" applyBorder="1" applyAlignment="1">
      <alignment horizontal="center"/>
    </xf>
    <xf numFmtId="0" fontId="47" fillId="0" borderId="0" xfId="5" applyFont="1" applyBorder="1" applyAlignment="1">
      <alignment horizontal="center"/>
    </xf>
    <xf numFmtId="0" fontId="47" fillId="0" borderId="1" xfId="5" applyFont="1" applyBorder="1"/>
    <xf numFmtId="184" fontId="22" fillId="0" borderId="1" xfId="5" applyNumberFormat="1" applyFont="1" applyBorder="1"/>
    <xf numFmtId="0" fontId="22" fillId="0" borderId="1" xfId="5" applyFont="1" applyBorder="1" applyAlignment="1">
      <alignment horizontal="left" indent="1"/>
    </xf>
    <xf numFmtId="164" fontId="35" fillId="0" borderId="0" xfId="5" applyNumberFormat="1" applyFont="1" applyAlignment="1">
      <alignment horizontal="center"/>
    </xf>
    <xf numFmtId="164" fontId="22" fillId="0" borderId="0" xfId="5" applyNumberFormat="1" applyFont="1" applyAlignment="1">
      <alignment horizontal="center"/>
    </xf>
    <xf numFmtId="172" fontId="34" fillId="12" borderId="7" xfId="5" applyNumberFormat="1" applyFont="1" applyFill="1" applyBorder="1" applyAlignment="1">
      <alignment horizontal="center"/>
    </xf>
    <xf numFmtId="171" fontId="35" fillId="6" borderId="1" xfId="0" applyNumberFormat="1" applyFont="1" applyFill="1" applyBorder="1" applyAlignment="1">
      <alignment horizontal="centerContinuous"/>
    </xf>
    <xf numFmtId="194" fontId="41" fillId="6" borderId="7" xfId="1" applyNumberFormat="1" applyFont="1" applyFill="1" applyBorder="1" applyAlignment="1">
      <alignment horizontal="center"/>
    </xf>
    <xf numFmtId="194" fontId="44" fillId="6" borderId="7" xfId="1" applyNumberFormat="1" applyFont="1" applyFill="1" applyBorder="1" applyAlignment="1">
      <alignment horizontal="center"/>
    </xf>
    <xf numFmtId="194" fontId="41" fillId="6" borderId="13" xfId="1" applyNumberFormat="1" applyFont="1" applyFill="1" applyBorder="1" applyAlignment="1">
      <alignment horizontal="center"/>
    </xf>
    <xf numFmtId="194" fontId="40" fillId="6" borderId="7" xfId="1" applyNumberFormat="1" applyFont="1" applyFill="1" applyBorder="1" applyAlignment="1">
      <alignment horizontal="center"/>
    </xf>
    <xf numFmtId="193" fontId="44" fillId="6" borderId="23" xfId="1" applyNumberFormat="1" applyFont="1" applyFill="1" applyBorder="1" applyAlignment="1">
      <alignment horizontal="center"/>
    </xf>
    <xf numFmtId="206" fontId="41" fillId="6" borderId="23" xfId="1" applyNumberFormat="1" applyFont="1" applyFill="1" applyBorder="1" applyAlignment="1">
      <alignment horizontal="center"/>
    </xf>
    <xf numFmtId="206" fontId="41" fillId="6" borderId="24" xfId="1" applyNumberFormat="1" applyFont="1" applyFill="1" applyBorder="1" applyAlignment="1">
      <alignment horizontal="center"/>
    </xf>
    <xf numFmtId="206" fontId="68" fillId="0" borderId="0" xfId="5" applyNumberFormat="1" applyFont="1" applyAlignment="1">
      <alignment horizontal="center"/>
    </xf>
    <xf numFmtId="206" fontId="75" fillId="0" borderId="0" xfId="5" applyNumberFormat="1" applyFont="1" applyAlignment="1">
      <alignment horizontal="center"/>
    </xf>
    <xf numFmtId="206" fontId="40" fillId="6" borderId="23" xfId="1" applyNumberFormat="1" applyFont="1" applyFill="1" applyBorder="1" applyAlignment="1">
      <alignment horizontal="center"/>
    </xf>
    <xf numFmtId="193" fontId="41" fillId="6" borderId="23" xfId="1" applyNumberFormat="1" applyFont="1" applyFill="1" applyBorder="1" applyAlignment="1">
      <alignment horizontal="center"/>
    </xf>
    <xf numFmtId="173" fontId="40" fillId="4" borderId="12" xfId="0" applyNumberFormat="1" applyFont="1" applyFill="1" applyBorder="1"/>
    <xf numFmtId="168" fontId="66" fillId="3" borderId="4" xfId="2" applyNumberFormat="1" applyFont="1" applyFill="1" applyBorder="1" applyAlignment="1">
      <alignment horizontal="center"/>
    </xf>
    <xf numFmtId="173" fontId="41" fillId="4" borderId="13" xfId="0" applyNumberFormat="1" applyFont="1" applyFill="1" applyBorder="1"/>
    <xf numFmtId="168" fontId="44" fillId="3" borderId="4" xfId="2" applyNumberFormat="1" applyFont="1" applyFill="1" applyBorder="1" applyAlignment="1">
      <alignment horizontal="center"/>
    </xf>
    <xf numFmtId="190" fontId="44" fillId="3" borderId="4" xfId="2" applyNumberFormat="1" applyFont="1" applyFill="1" applyBorder="1" applyAlignment="1">
      <alignment horizontal="center"/>
    </xf>
    <xf numFmtId="168" fontId="41" fillId="0" borderId="18" xfId="2" applyNumberFormat="1" applyFont="1" applyFill="1" applyBorder="1" applyAlignment="1">
      <alignment horizontal="center"/>
    </xf>
    <xf numFmtId="0" fontId="21" fillId="4" borderId="0" xfId="0" applyFont="1" applyFill="1" applyBorder="1" applyAlignment="1">
      <alignment horizontal="left" indent="1"/>
    </xf>
    <xf numFmtId="0" fontId="21" fillId="4" borderId="1" xfId="0" applyFont="1" applyFill="1" applyBorder="1" applyAlignment="1">
      <alignment horizontal="left" indent="1"/>
    </xf>
    <xf numFmtId="0" fontId="20" fillId="0" borderId="0" xfId="0" applyFont="1" applyFill="1" applyBorder="1"/>
    <xf numFmtId="0" fontId="20" fillId="0" borderId="0" xfId="5" applyFont="1" applyFill="1" applyBorder="1"/>
    <xf numFmtId="0" fontId="20" fillId="0" borderId="0" xfId="5" applyFont="1"/>
    <xf numFmtId="169" fontId="74" fillId="0" borderId="0" xfId="5" applyNumberFormat="1" applyFont="1"/>
    <xf numFmtId="0" fontId="19" fillId="0" borderId="0" xfId="0" applyFont="1" applyFill="1" applyBorder="1"/>
    <xf numFmtId="0" fontId="19" fillId="0" borderId="0" xfId="0" quotePrefix="1" applyFont="1" applyFill="1" applyBorder="1"/>
    <xf numFmtId="0" fontId="19" fillId="0" borderId="0" xfId="5" applyFont="1" applyFill="1" applyBorder="1"/>
    <xf numFmtId="0" fontId="18" fillId="0" borderId="0" xfId="5" applyFont="1"/>
    <xf numFmtId="208" fontId="34" fillId="12" borderId="0" xfId="5" applyNumberFormat="1" applyFont="1" applyFill="1" applyAlignment="1">
      <alignment horizontal="center"/>
    </xf>
    <xf numFmtId="208" fontId="34" fillId="12" borderId="11" xfId="5" applyNumberFormat="1" applyFont="1" applyFill="1" applyBorder="1" applyAlignment="1">
      <alignment horizontal="center"/>
    </xf>
    <xf numFmtId="208" fontId="34" fillId="12" borderId="3" xfId="5" applyNumberFormat="1" applyFont="1" applyFill="1" applyBorder="1" applyAlignment="1">
      <alignment horizontal="center"/>
    </xf>
    <xf numFmtId="164" fontId="18" fillId="0" borderId="0" xfId="5" applyNumberFormat="1" applyFont="1" applyAlignment="1">
      <alignment horizontal="center"/>
    </xf>
    <xf numFmtId="0" fontId="17" fillId="0" borderId="0" xfId="0" applyFont="1" applyFill="1" applyBorder="1"/>
    <xf numFmtId="0" fontId="17" fillId="0" borderId="0" xfId="3" applyFont="1" applyFill="1" applyBorder="1"/>
    <xf numFmtId="0" fontId="68" fillId="0" borderId="0" xfId="0" applyFont="1"/>
    <xf numFmtId="173" fontId="41" fillId="0" borderId="0" xfId="3" applyNumberFormat="1" applyFont="1"/>
    <xf numFmtId="173" fontId="40" fillId="6" borderId="23" xfId="1" applyNumberFormat="1" applyFont="1" applyFill="1" applyBorder="1" applyAlignment="1">
      <alignment horizontal="center"/>
    </xf>
    <xf numFmtId="195" fontId="41" fillId="0" borderId="5" xfId="1" applyNumberFormat="1" applyFont="1" applyBorder="1"/>
    <xf numFmtId="0" fontId="16" fillId="0" borderId="0" xfId="0" applyFont="1" applyBorder="1"/>
    <xf numFmtId="209" fontId="34" fillId="7" borderId="27" xfId="0" applyNumberFormat="1" applyFont="1" applyFill="1" applyBorder="1" applyAlignment="1">
      <alignment horizontal="center"/>
    </xf>
    <xf numFmtId="210" fontId="34" fillId="7" borderId="27" xfId="0" applyNumberFormat="1" applyFont="1" applyFill="1" applyBorder="1" applyAlignment="1">
      <alignment horizontal="center"/>
    </xf>
    <xf numFmtId="210" fontId="34" fillId="7" borderId="25" xfId="0" applyNumberFormat="1" applyFont="1" applyFill="1" applyBorder="1" applyAlignment="1">
      <alignment horizontal="center"/>
    </xf>
    <xf numFmtId="39" fontId="44" fillId="0" borderId="0" xfId="2" applyNumberFormat="1" applyFont="1" applyFill="1" applyBorder="1" applyAlignment="1"/>
    <xf numFmtId="1" fontId="44" fillId="3" borderId="4" xfId="0" applyNumberFormat="1" applyFont="1" applyFill="1" applyBorder="1" applyAlignment="1" applyProtection="1">
      <alignment horizontal="center"/>
      <protection locked="0"/>
    </xf>
    <xf numFmtId="211" fontId="34" fillId="7" borderId="27" xfId="0" applyNumberFormat="1" applyFont="1" applyFill="1" applyBorder="1" applyAlignment="1">
      <alignment horizontal="center"/>
    </xf>
    <xf numFmtId="212" fontId="34" fillId="7" borderId="27" xfId="0" applyNumberFormat="1" applyFont="1" applyFill="1" applyBorder="1" applyAlignment="1">
      <alignment horizontal="center"/>
    </xf>
    <xf numFmtId="213" fontId="40" fillId="0" borderId="0" xfId="0" applyNumberFormat="1" applyFont="1" applyBorder="1" applyAlignment="1"/>
    <xf numFmtId="173" fontId="40" fillId="0" borderId="0" xfId="1" applyNumberFormat="1" applyFont="1" applyFill="1" applyBorder="1"/>
    <xf numFmtId="0" fontId="15" fillId="0" borderId="0" xfId="0" applyFont="1" applyFill="1" applyBorder="1" applyAlignment="1">
      <alignment horizontal="left" indent="1"/>
    </xf>
    <xf numFmtId="0" fontId="15" fillId="0" borderId="0" xfId="0" applyFont="1" applyBorder="1"/>
    <xf numFmtId="0" fontId="15" fillId="0" borderId="0" xfId="0" applyFont="1" applyBorder="1" applyAlignment="1">
      <alignment horizontal="left" indent="1"/>
    </xf>
    <xf numFmtId="182" fontId="22" fillId="0" borderId="0" xfId="0" applyNumberFormat="1" applyFont="1"/>
    <xf numFmtId="173" fontId="41" fillId="0" borderId="0" xfId="0" applyNumberFormat="1" applyFont="1" applyFill="1" applyBorder="1" applyAlignment="1"/>
    <xf numFmtId="0" fontId="14" fillId="0" borderId="0" xfId="0" applyFont="1" applyFill="1" applyBorder="1"/>
    <xf numFmtId="173" fontId="38" fillId="0" borderId="0" xfId="2" applyNumberFormat="1" applyFont="1" applyFill="1" applyBorder="1" applyAlignment="1">
      <alignment horizontal="center"/>
    </xf>
    <xf numFmtId="0" fontId="14" fillId="0" borderId="0" xfId="0" applyFont="1" applyBorder="1"/>
    <xf numFmtId="168" fontId="41" fillId="0" borderId="0" xfId="0" applyNumberFormat="1" applyFont="1"/>
    <xf numFmtId="173" fontId="41" fillId="0" borderId="0" xfId="0" applyNumberFormat="1" applyFont="1" applyFill="1"/>
    <xf numFmtId="0" fontId="35" fillId="0" borderId="0" xfId="0" applyFont="1" applyAlignment="1">
      <alignment horizontal="center"/>
    </xf>
    <xf numFmtId="0" fontId="35" fillId="6" borderId="7" xfId="0" applyFont="1" applyFill="1" applyBorder="1"/>
    <xf numFmtId="0" fontId="47" fillId="6" borderId="7" xfId="0" applyFont="1" applyFill="1" applyBorder="1"/>
    <xf numFmtId="170" fontId="44" fillId="0" borderId="0" xfId="0" applyNumberFormat="1" applyFont="1" applyFill="1" applyBorder="1"/>
    <xf numFmtId="188" fontId="44" fillId="0" borderId="0" xfId="0" applyNumberFormat="1" applyFont="1" applyFill="1" applyBorder="1" applyAlignment="1">
      <alignment horizontal="center"/>
    </xf>
    <xf numFmtId="44" fontId="38" fillId="0" borderId="0" xfId="2" applyNumberFormat="1" applyFont="1" applyFill="1" applyBorder="1" applyAlignment="1"/>
    <xf numFmtId="168" fontId="41" fillId="0" borderId="0" xfId="0" applyNumberFormat="1" applyFont="1" applyFill="1" applyBorder="1" applyAlignment="1">
      <alignment horizontal="center"/>
    </xf>
    <xf numFmtId="172" fontId="41" fillId="0" borderId="0" xfId="0" applyNumberFormat="1" applyFont="1" applyFill="1" applyBorder="1"/>
    <xf numFmtId="173" fontId="41" fillId="0" borderId="0" xfId="0" applyNumberFormat="1" applyFont="1" applyFill="1" applyBorder="1"/>
    <xf numFmtId="172" fontId="38" fillId="0" borderId="0" xfId="2" applyNumberFormat="1" applyFont="1" applyFill="1" applyBorder="1" applyAlignment="1"/>
    <xf numFmtId="173" fontId="38" fillId="0" borderId="0" xfId="2" applyNumberFormat="1" applyFont="1" applyFill="1" applyBorder="1" applyAlignment="1"/>
    <xf numFmtId="177" fontId="22" fillId="0" borderId="0" xfId="0" applyNumberFormat="1" applyFont="1" applyFill="1" applyBorder="1"/>
    <xf numFmtId="172" fontId="37" fillId="0" borderId="0" xfId="2" applyNumberFormat="1" applyFont="1" applyFill="1" applyBorder="1" applyAlignment="1"/>
    <xf numFmtId="177" fontId="44" fillId="0" borderId="0" xfId="0" applyNumberFormat="1" applyFont="1" applyFill="1" applyBorder="1" applyAlignment="1">
      <alignment horizontal="center"/>
    </xf>
    <xf numFmtId="168" fontId="37" fillId="0" borderId="0" xfId="2" applyNumberFormat="1" applyFont="1" applyFill="1" applyBorder="1" applyAlignment="1">
      <alignment horizontal="center"/>
    </xf>
    <xf numFmtId="37" fontId="44" fillId="0" borderId="0" xfId="0" applyNumberFormat="1" applyFont="1" applyFill="1" applyBorder="1" applyAlignment="1">
      <alignment horizontal="center"/>
    </xf>
    <xf numFmtId="0" fontId="14" fillId="0" borderId="0" xfId="0" applyFont="1"/>
    <xf numFmtId="43" fontId="37" fillId="3" borderId="4" xfId="2" applyNumberFormat="1" applyFont="1" applyFill="1" applyBorder="1" applyAlignment="1"/>
    <xf numFmtId="0" fontId="35" fillId="0" borderId="0" xfId="0" applyFont="1" applyFill="1"/>
    <xf numFmtId="0" fontId="35" fillId="0" borderId="0" xfId="0" applyFont="1" applyFill="1" applyBorder="1" applyAlignment="1">
      <alignment horizontal="center"/>
    </xf>
    <xf numFmtId="10" fontId="22" fillId="0" borderId="0" xfId="0" applyNumberFormat="1" applyFont="1" applyFill="1" applyBorder="1"/>
    <xf numFmtId="0" fontId="35" fillId="0" borderId="0" xfId="0" applyFont="1" applyFill="1" applyBorder="1"/>
    <xf numFmtId="174" fontId="22" fillId="0" borderId="0" xfId="0" applyNumberFormat="1" applyFont="1" applyFill="1" applyBorder="1"/>
    <xf numFmtId="174" fontId="35" fillId="0" borderId="0" xfId="0" applyNumberFormat="1" applyFont="1" applyFill="1" applyBorder="1"/>
    <xf numFmtId="43" fontId="38" fillId="0" borderId="0" xfId="2" applyNumberFormat="1" applyFont="1" applyFill="1" applyBorder="1" applyAlignment="1"/>
    <xf numFmtId="0" fontId="35" fillId="0" borderId="0" xfId="0" applyFont="1" applyFill="1" applyBorder="1" applyAlignment="1">
      <alignment horizontal="centerContinuous"/>
    </xf>
    <xf numFmtId="188" fontId="41" fillId="0" borderId="0" xfId="0" applyNumberFormat="1" applyFont="1" applyFill="1" applyBorder="1" applyAlignment="1">
      <alignment horizontal="center"/>
    </xf>
    <xf numFmtId="0" fontId="14" fillId="0" borderId="0" xfId="0" applyFont="1" applyFill="1" applyBorder="1" applyAlignment="1">
      <alignment horizontal="left" indent="1"/>
    </xf>
    <xf numFmtId="0" fontId="14" fillId="0" borderId="0" xfId="0" applyFont="1" applyAlignment="1">
      <alignment horizontal="left" indent="1"/>
    </xf>
    <xf numFmtId="0" fontId="14" fillId="0" borderId="0" xfId="0" applyFont="1" applyBorder="1" applyAlignment="1">
      <alignment horizontal="left" indent="1"/>
    </xf>
    <xf numFmtId="0" fontId="34" fillId="7" borderId="1" xfId="0" applyFont="1" applyFill="1" applyBorder="1" applyAlignment="1">
      <alignment horizontal="left"/>
    </xf>
    <xf numFmtId="0" fontId="34" fillId="0" borderId="0" xfId="0" applyFont="1" applyAlignment="1">
      <alignment horizontal="left"/>
    </xf>
    <xf numFmtId="0" fontId="35" fillId="6" borderId="0" xfId="0" applyFont="1" applyFill="1" applyAlignment="1">
      <alignment horizontal="centerContinuous"/>
    </xf>
    <xf numFmtId="0" fontId="35" fillId="6" borderId="5" xfId="0" applyFont="1" applyFill="1" applyBorder="1" applyAlignment="1">
      <alignment horizontal="center"/>
    </xf>
    <xf numFmtId="0" fontId="35" fillId="6" borderId="7" xfId="0" applyFont="1" applyFill="1" applyBorder="1" applyAlignment="1">
      <alignment horizontal="centerContinuous"/>
    </xf>
    <xf numFmtId="165" fontId="41" fillId="0" borderId="0" xfId="0" applyNumberFormat="1" applyFont="1" applyAlignment="1">
      <alignment horizontal="center"/>
    </xf>
    <xf numFmtId="215" fontId="41" fillId="0" borderId="0" xfId="1" applyNumberFormat="1" applyFont="1"/>
    <xf numFmtId="188" fontId="39" fillId="0" borderId="0" xfId="0" applyNumberFormat="1" applyFont="1" applyFill="1" applyBorder="1" applyAlignment="1">
      <alignment horizontal="center"/>
    </xf>
    <xf numFmtId="216" fontId="39" fillId="0" borderId="0" xfId="0" applyNumberFormat="1" applyFont="1" applyAlignment="1">
      <alignment horizontal="center"/>
    </xf>
    <xf numFmtId="43" fontId="41" fillId="0" borderId="0" xfId="0" applyNumberFormat="1" applyFont="1"/>
    <xf numFmtId="44" fontId="39" fillId="0" borderId="0" xfId="0" applyNumberFormat="1" applyFont="1"/>
    <xf numFmtId="43" fontId="39" fillId="0" borderId="0" xfId="0" applyNumberFormat="1" applyFont="1"/>
    <xf numFmtId="170" fontId="44" fillId="3" borderId="4" xfId="0" applyNumberFormat="1" applyFont="1" applyFill="1" applyBorder="1" applyAlignment="1">
      <alignment horizontal="center"/>
    </xf>
    <xf numFmtId="0" fontId="34" fillId="5" borderId="0" xfId="0" applyFont="1" applyFill="1" applyBorder="1" applyAlignment="1">
      <alignment horizontal="centerContinuous"/>
    </xf>
    <xf numFmtId="39" fontId="44" fillId="3" borderId="28" xfId="2" applyNumberFormat="1" applyFont="1" applyFill="1" applyBorder="1" applyAlignment="1">
      <alignment horizontal="centerContinuous"/>
    </xf>
    <xf numFmtId="39" fontId="44" fillId="0" borderId="0" xfId="2" applyNumberFormat="1" applyFont="1" applyFill="1" applyBorder="1" applyAlignment="1">
      <alignment horizontal="center"/>
    </xf>
    <xf numFmtId="170" fontId="44" fillId="0" borderId="0" xfId="0" applyNumberFormat="1" applyFont="1" applyFill="1" applyBorder="1" applyAlignment="1">
      <alignment horizontal="center"/>
    </xf>
    <xf numFmtId="0" fontId="0" fillId="0" borderId="0" xfId="0" applyFill="1"/>
    <xf numFmtId="0" fontId="36" fillId="0" borderId="0" xfId="0" applyFont="1" applyFill="1" applyBorder="1"/>
    <xf numFmtId="43" fontId="44" fillId="0" borderId="0" xfId="0" applyNumberFormat="1" applyFont="1" applyFill="1" applyBorder="1"/>
    <xf numFmtId="43" fontId="36" fillId="0" borderId="0" xfId="0" applyNumberFormat="1" applyFont="1" applyFill="1"/>
    <xf numFmtId="172" fontId="35" fillId="0" borderId="0" xfId="0" applyNumberFormat="1" applyFont="1" applyFill="1" applyBorder="1"/>
    <xf numFmtId="184" fontId="44" fillId="0" borderId="0" xfId="0" applyNumberFormat="1" applyFont="1" applyFill="1" applyBorder="1"/>
    <xf numFmtId="184" fontId="41" fillId="0" borderId="0" xfId="0" applyNumberFormat="1" applyFont="1" applyFill="1" applyBorder="1"/>
    <xf numFmtId="0" fontId="36" fillId="0" borderId="0" xfId="0" applyFont="1" applyBorder="1" applyAlignment="1"/>
    <xf numFmtId="173" fontId="36" fillId="0" borderId="0" xfId="0" applyNumberFormat="1" applyFont="1"/>
    <xf numFmtId="172" fontId="35" fillId="0" borderId="0" xfId="0" applyNumberFormat="1" applyFont="1" applyFill="1"/>
    <xf numFmtId="173" fontId="40" fillId="0" borderId="5" xfId="0" applyNumberFormat="1" applyFont="1" applyFill="1" applyBorder="1" applyAlignment="1"/>
    <xf numFmtId="185" fontId="44" fillId="0" borderId="0" xfId="0" applyNumberFormat="1" applyFont="1" applyFill="1" applyBorder="1" applyAlignment="1"/>
    <xf numFmtId="169" fontId="44" fillId="0" borderId="0" xfId="0" applyNumberFormat="1" applyFont="1" applyFill="1" applyBorder="1"/>
    <xf numFmtId="173" fontId="40" fillId="0" borderId="0" xfId="0" applyNumberFormat="1" applyFont="1" applyFill="1" applyBorder="1" applyAlignment="1"/>
    <xf numFmtId="173" fontId="36" fillId="0" borderId="0" xfId="0" applyNumberFormat="1" applyFont="1" applyFill="1"/>
    <xf numFmtId="0" fontId="36" fillId="0" borderId="0" xfId="0" applyFont="1" applyFill="1"/>
    <xf numFmtId="185" fontId="36" fillId="0" borderId="0" xfId="0" applyNumberFormat="1" applyFont="1" applyFill="1"/>
    <xf numFmtId="173" fontId="35" fillId="0" borderId="0" xfId="0" applyNumberFormat="1" applyFont="1" applyFill="1" applyBorder="1" applyAlignment="1">
      <alignment horizontal="left"/>
    </xf>
    <xf numFmtId="185" fontId="40" fillId="0" borderId="0" xfId="0" applyNumberFormat="1" applyFont="1" applyFill="1" applyBorder="1" applyAlignment="1"/>
    <xf numFmtId="185" fontId="35" fillId="0" borderId="0" xfId="0" applyNumberFormat="1" applyFont="1" applyFill="1" applyBorder="1" applyAlignment="1">
      <alignment horizontal="left"/>
    </xf>
    <xf numFmtId="173" fontId="48" fillId="0" borderId="0" xfId="0" applyNumberFormat="1" applyFont="1" applyFill="1" applyBorder="1" applyAlignment="1"/>
    <xf numFmtId="172" fontId="44" fillId="0" borderId="0" xfId="0" applyNumberFormat="1" applyFont="1" applyFill="1" applyBorder="1" applyAlignment="1"/>
    <xf numFmtId="172" fontId="48" fillId="0" borderId="0" xfId="0" applyNumberFormat="1" applyFont="1" applyFill="1" applyBorder="1" applyAlignment="1"/>
    <xf numFmtId="173" fontId="35" fillId="0" borderId="5" xfId="0" applyNumberFormat="1" applyFont="1" applyFill="1" applyBorder="1"/>
    <xf numFmtId="164" fontId="48" fillId="0" borderId="0" xfId="0" applyNumberFormat="1" applyFont="1" applyFill="1" applyBorder="1" applyAlignment="1"/>
    <xf numFmtId="173" fontId="36" fillId="0" borderId="0" xfId="0" applyNumberFormat="1" applyFont="1" applyFill="1" applyBorder="1"/>
    <xf numFmtId="217" fontId="35" fillId="0" borderId="0" xfId="0" applyNumberFormat="1" applyFont="1" applyFill="1"/>
    <xf numFmtId="44" fontId="35" fillId="0" borderId="0" xfId="0" applyNumberFormat="1" applyFont="1" applyFill="1"/>
    <xf numFmtId="168" fontId="42" fillId="0" borderId="0" xfId="0" applyNumberFormat="1" applyFont="1" applyBorder="1" applyAlignment="1"/>
    <xf numFmtId="171" fontId="35" fillId="6" borderId="1" xfId="0" applyNumberFormat="1" applyFont="1" applyFill="1" applyBorder="1" applyAlignment="1">
      <alignment horizontal="center"/>
    </xf>
    <xf numFmtId="209" fontId="40" fillId="9" borderId="27" xfId="0" applyNumberFormat="1" applyFont="1" applyFill="1" applyBorder="1" applyAlignment="1">
      <alignment horizontal="center"/>
    </xf>
    <xf numFmtId="210" fontId="40" fillId="9" borderId="27" xfId="0" applyNumberFormat="1" applyFont="1" applyFill="1" applyBorder="1" applyAlignment="1">
      <alignment horizontal="center"/>
    </xf>
    <xf numFmtId="211" fontId="40" fillId="9" borderId="27" xfId="0" applyNumberFormat="1" applyFont="1" applyFill="1" applyBorder="1" applyAlignment="1">
      <alignment horizontal="center"/>
    </xf>
    <xf numFmtId="212" fontId="40" fillId="9" borderId="27" xfId="0" applyNumberFormat="1" applyFont="1" applyFill="1" applyBorder="1" applyAlignment="1">
      <alignment horizontal="center"/>
    </xf>
    <xf numFmtId="210" fontId="40" fillId="9" borderId="29" xfId="0" applyNumberFormat="1" applyFont="1" applyFill="1" applyBorder="1" applyAlignment="1">
      <alignment horizontal="center"/>
    </xf>
    <xf numFmtId="171" fontId="35" fillId="6" borderId="3" xfId="0" applyNumberFormat="1" applyFont="1" applyFill="1" applyBorder="1" applyAlignment="1">
      <alignment horizontal="centerContinuous"/>
    </xf>
    <xf numFmtId="171" fontId="35" fillId="6" borderId="3" xfId="0" applyNumberFormat="1" applyFont="1" applyFill="1" applyBorder="1" applyAlignment="1">
      <alignment horizontal="center"/>
    </xf>
    <xf numFmtId="211" fontId="40" fillId="9" borderId="1" xfId="0" applyNumberFormat="1" applyFont="1" applyFill="1" applyBorder="1" applyAlignment="1">
      <alignment horizontal="center"/>
    </xf>
    <xf numFmtId="212" fontId="40" fillId="9" borderId="1" xfId="0" applyNumberFormat="1" applyFont="1" applyFill="1" applyBorder="1" applyAlignment="1">
      <alignment horizontal="center"/>
    </xf>
    <xf numFmtId="209" fontId="40" fillId="9" borderId="1" xfId="0" applyNumberFormat="1" applyFont="1" applyFill="1" applyBorder="1" applyAlignment="1">
      <alignment horizontal="center"/>
    </xf>
    <xf numFmtId="210" fontId="40" fillId="9" borderId="1" xfId="0" applyNumberFormat="1" applyFont="1" applyFill="1" applyBorder="1" applyAlignment="1">
      <alignment horizontal="center"/>
    </xf>
    <xf numFmtId="171" fontId="35" fillId="6" borderId="2" xfId="0" applyNumberFormat="1" applyFont="1" applyFill="1" applyBorder="1" applyAlignment="1">
      <alignment horizontal="center"/>
    </xf>
    <xf numFmtId="210" fontId="40" fillId="9" borderId="3" xfId="0" applyNumberFormat="1" applyFont="1" applyFill="1" applyBorder="1" applyAlignment="1">
      <alignment horizontal="center"/>
    </xf>
    <xf numFmtId="173" fontId="44" fillId="3" borderId="30" xfId="0" applyNumberFormat="1" applyFont="1" applyFill="1" applyBorder="1"/>
    <xf numFmtId="0" fontId="13" fillId="0" borderId="0" xfId="0" applyFont="1" applyAlignment="1">
      <alignment horizontal="left" indent="1"/>
    </xf>
    <xf numFmtId="0" fontId="13" fillId="0" borderId="0" xfId="0" applyFont="1" applyBorder="1" applyAlignment="1">
      <alignment horizontal="left" indent="1"/>
    </xf>
    <xf numFmtId="0" fontId="13" fillId="0" borderId="0" xfId="0" applyFont="1" applyFill="1" applyBorder="1" applyAlignment="1">
      <alignment horizontal="left" indent="1"/>
    </xf>
    <xf numFmtId="0" fontId="13" fillId="0" borderId="0" xfId="0" applyFont="1" applyFill="1" applyBorder="1"/>
    <xf numFmtId="0" fontId="13" fillId="0" borderId="0" xfId="0" applyFont="1" applyAlignment="1">
      <alignment horizontal="left"/>
    </xf>
    <xf numFmtId="173" fontId="41" fillId="4" borderId="5" xfId="0" applyNumberFormat="1" applyFont="1" applyFill="1" applyBorder="1"/>
    <xf numFmtId="173" fontId="41" fillId="0" borderId="7" xfId="0" applyNumberFormat="1" applyFont="1" applyBorder="1"/>
    <xf numFmtId="173" fontId="41" fillId="4" borderId="0" xfId="0" applyNumberFormat="1" applyFont="1" applyFill="1" applyBorder="1"/>
    <xf numFmtId="173" fontId="41" fillId="4" borderId="1" xfId="0" applyNumberFormat="1" applyFont="1" applyFill="1" applyBorder="1"/>
    <xf numFmtId="173" fontId="41" fillId="0" borderId="1" xfId="0" applyNumberFormat="1" applyFont="1" applyFill="1" applyBorder="1"/>
    <xf numFmtId="173" fontId="40" fillId="4" borderId="7" xfId="0" applyNumberFormat="1" applyFont="1" applyFill="1" applyBorder="1"/>
    <xf numFmtId="0" fontId="12" fillId="0" borderId="0" xfId="0" applyFont="1"/>
    <xf numFmtId="0" fontId="12" fillId="0" borderId="0" xfId="0" applyFont="1" applyAlignment="1">
      <alignment horizontal="left"/>
    </xf>
    <xf numFmtId="0" fontId="34" fillId="5" borderId="31" xfId="0" applyFont="1" applyFill="1" applyBorder="1" applyAlignment="1">
      <alignment horizontal="centerContinuous"/>
    </xf>
    <xf numFmtId="0" fontId="34" fillId="5" borderId="32" xfId="0" applyFont="1" applyFill="1" applyBorder="1" applyAlignment="1">
      <alignment horizontal="centerContinuous"/>
    </xf>
    <xf numFmtId="0" fontId="12" fillId="6" borderId="7" xfId="0" applyFont="1" applyFill="1" applyBorder="1" applyAlignment="1">
      <alignment horizontal="centerContinuous"/>
    </xf>
    <xf numFmtId="0" fontId="12" fillId="0" borderId="10" xfId="0" applyFont="1" applyBorder="1"/>
    <xf numFmtId="0" fontId="12" fillId="0" borderId="11" xfId="0" applyFont="1" applyBorder="1"/>
    <xf numFmtId="0" fontId="12" fillId="4" borderId="7" xfId="0" applyFont="1" applyFill="1" applyBorder="1" applyAlignment="1">
      <alignment horizontal="left" indent="1"/>
    </xf>
    <xf numFmtId="172" fontId="44" fillId="4" borderId="12" xfId="0" applyNumberFormat="1" applyFont="1" applyFill="1" applyBorder="1"/>
    <xf numFmtId="0" fontId="12" fillId="0" borderId="0" xfId="0" applyFont="1" applyAlignment="1">
      <alignment horizontal="left" indent="1"/>
    </xf>
    <xf numFmtId="173" fontId="44" fillId="0" borderId="10" xfId="0" applyNumberFormat="1" applyFont="1" applyBorder="1"/>
    <xf numFmtId="0" fontId="12" fillId="4" borderId="5" xfId="0" applyFont="1" applyFill="1" applyBorder="1" applyAlignment="1">
      <alignment horizontal="left" indent="1"/>
    </xf>
    <xf numFmtId="173" fontId="39" fillId="4" borderId="5" xfId="0" applyNumberFormat="1" applyFont="1" applyFill="1" applyBorder="1"/>
    <xf numFmtId="173" fontId="39" fillId="4" borderId="8" xfId="0" applyNumberFormat="1" applyFont="1" applyFill="1" applyBorder="1"/>
    <xf numFmtId="173" fontId="44" fillId="4" borderId="5" xfId="0" applyNumberFormat="1" applyFont="1" applyFill="1" applyBorder="1"/>
    <xf numFmtId="0" fontId="12" fillId="0" borderId="7" xfId="0" applyFont="1" applyBorder="1" applyAlignment="1">
      <alignment horizontal="left" indent="1"/>
    </xf>
    <xf numFmtId="0" fontId="47" fillId="0" borderId="7" xfId="0" applyFont="1" applyBorder="1" applyAlignment="1">
      <alignment horizontal="center"/>
    </xf>
    <xf numFmtId="173" fontId="44" fillId="0" borderId="12" xfId="0" applyNumberFormat="1" applyFont="1" applyBorder="1"/>
    <xf numFmtId="173" fontId="44" fillId="0" borderId="7" xfId="0" applyNumberFormat="1" applyFont="1" applyBorder="1"/>
    <xf numFmtId="0" fontId="12" fillId="4" borderId="0" xfId="0" applyFont="1" applyFill="1" applyAlignment="1">
      <alignment horizontal="left" indent="1"/>
    </xf>
    <xf numFmtId="0" fontId="47" fillId="4" borderId="0" xfId="0" applyFont="1" applyFill="1" applyAlignment="1">
      <alignment horizontal="center"/>
    </xf>
    <xf numFmtId="173" fontId="39" fillId="4" borderId="0" xfId="0" applyNumberFormat="1" applyFont="1" applyFill="1"/>
    <xf numFmtId="173" fontId="39" fillId="4" borderId="10" xfId="0" applyNumberFormat="1" applyFont="1" applyFill="1" applyBorder="1"/>
    <xf numFmtId="173" fontId="39" fillId="4" borderId="1" xfId="0" applyNumberFormat="1" applyFont="1" applyFill="1" applyBorder="1"/>
    <xf numFmtId="173" fontId="39" fillId="4" borderId="2" xfId="0" applyNumberFormat="1" applyFont="1" applyFill="1" applyBorder="1"/>
    <xf numFmtId="165" fontId="49" fillId="0" borderId="0" xfId="0" applyNumberFormat="1" applyFont="1"/>
    <xf numFmtId="165" fontId="40" fillId="0" borderId="0" xfId="0" applyNumberFormat="1" applyFont="1"/>
    <xf numFmtId="0" fontId="12" fillId="4" borderId="1" xfId="0" applyFont="1" applyFill="1" applyBorder="1" applyAlignment="1">
      <alignment horizontal="left" indent="1"/>
    </xf>
    <xf numFmtId="173" fontId="39" fillId="4" borderId="7" xfId="0" applyNumberFormat="1" applyFont="1" applyFill="1" applyBorder="1"/>
    <xf numFmtId="173" fontId="39" fillId="4" borderId="12" xfId="0" applyNumberFormat="1" applyFont="1" applyFill="1" applyBorder="1"/>
    <xf numFmtId="0" fontId="12" fillId="0" borderId="1" xfId="0" applyFont="1" applyBorder="1" applyAlignment="1">
      <alignment horizontal="left" indent="1"/>
    </xf>
    <xf numFmtId="173" fontId="44" fillId="0" borderId="2" xfId="0" applyNumberFormat="1" applyFont="1" applyBorder="1"/>
    <xf numFmtId="173" fontId="41" fillId="0" borderId="3" xfId="0" applyNumberFormat="1" applyFont="1" applyBorder="1"/>
    <xf numFmtId="173" fontId="50" fillId="4" borderId="7" xfId="0" applyNumberFormat="1" applyFont="1" applyFill="1" applyBorder="1"/>
    <xf numFmtId="175" fontId="47" fillId="0" borderId="0" xfId="0" applyNumberFormat="1" applyFont="1"/>
    <xf numFmtId="175" fontId="47" fillId="0" borderId="10" xfId="0" applyNumberFormat="1" applyFont="1" applyBorder="1"/>
    <xf numFmtId="175" fontId="47" fillId="0" borderId="11" xfId="0" applyNumberFormat="1" applyFont="1" applyBorder="1"/>
    <xf numFmtId="173" fontId="12" fillId="0" borderId="0" xfId="0" applyNumberFormat="1" applyFont="1"/>
    <xf numFmtId="170" fontId="34" fillId="5" borderId="1" xfId="0" applyNumberFormat="1" applyFont="1" applyFill="1" applyBorder="1" applyAlignment="1">
      <alignment horizontal="center"/>
    </xf>
    <xf numFmtId="170" fontId="34" fillId="5" borderId="15" xfId="0" applyNumberFormat="1" applyFont="1" applyFill="1" applyBorder="1" applyAlignment="1">
      <alignment horizontal="center"/>
    </xf>
    <xf numFmtId="173" fontId="41" fillId="4" borderId="0" xfId="0" applyNumberFormat="1" applyFont="1" applyFill="1"/>
    <xf numFmtId="172" fontId="40" fillId="4" borderId="7" xfId="0" applyNumberFormat="1" applyFont="1" applyFill="1" applyBorder="1"/>
    <xf numFmtId="4" fontId="40" fillId="0" borderId="0" xfId="0" applyNumberFormat="1" applyFont="1" applyAlignment="1">
      <alignment horizontal="center"/>
    </xf>
    <xf numFmtId="4" fontId="48" fillId="0" borderId="0" xfId="0" applyNumberFormat="1" applyFont="1" applyAlignment="1">
      <alignment horizontal="center"/>
    </xf>
    <xf numFmtId="4" fontId="50" fillId="0" borderId="0" xfId="0" applyNumberFormat="1" applyFont="1" applyAlignment="1">
      <alignment horizontal="center"/>
    </xf>
    <xf numFmtId="0" fontId="50" fillId="0" borderId="0" xfId="0" applyFont="1" applyBorder="1" applyAlignment="1">
      <alignment horizontal="center"/>
    </xf>
    <xf numFmtId="0" fontId="12" fillId="0" borderId="0" xfId="0" applyFont="1" applyBorder="1" applyAlignment="1">
      <alignment horizontal="left" indent="1"/>
    </xf>
    <xf numFmtId="173" fontId="41" fillId="0" borderId="1" xfId="0" applyNumberFormat="1" applyFont="1" applyFill="1" applyBorder="1" applyAlignment="1"/>
    <xf numFmtId="173" fontId="35" fillId="0" borderId="0" xfId="0" applyNumberFormat="1" applyFont="1" applyBorder="1" applyAlignment="1">
      <alignment horizontal="center"/>
    </xf>
    <xf numFmtId="178" fontId="39" fillId="0" borderId="0" xfId="0" applyNumberFormat="1" applyFont="1"/>
    <xf numFmtId="178" fontId="43" fillId="0" borderId="0" xfId="0" applyNumberFormat="1" applyFont="1"/>
    <xf numFmtId="44" fontId="50" fillId="0" borderId="0" xfId="0" applyNumberFormat="1" applyFont="1" applyFill="1"/>
    <xf numFmtId="44" fontId="12" fillId="0" borderId="0" xfId="0" applyNumberFormat="1" applyFont="1"/>
    <xf numFmtId="178" fontId="41" fillId="0" borderId="0" xfId="0" applyNumberFormat="1" applyFont="1" applyBorder="1"/>
    <xf numFmtId="44" fontId="50" fillId="0" borderId="0" xfId="0" applyNumberFormat="1" applyFont="1" applyBorder="1"/>
    <xf numFmtId="0" fontId="12" fillId="0" borderId="0" xfId="0" applyFont="1" applyFill="1" applyBorder="1" applyAlignment="1">
      <alignment horizontal="left" indent="1"/>
    </xf>
    <xf numFmtId="0" fontId="11" fillId="4" borderId="5" xfId="0" applyFont="1" applyFill="1" applyBorder="1" applyAlignment="1">
      <alignment horizontal="left" indent="1"/>
    </xf>
    <xf numFmtId="0" fontId="11" fillId="0" borderId="0" xfId="0" applyFont="1" applyBorder="1" applyAlignment="1">
      <alignment horizontal="left" indent="1"/>
    </xf>
    <xf numFmtId="170" fontId="41" fillId="0" borderId="26" xfId="0" applyNumberFormat="1" applyFont="1" applyFill="1" applyBorder="1" applyAlignment="1">
      <alignment horizontal="center"/>
    </xf>
    <xf numFmtId="179" fontId="47" fillId="0" borderId="0" xfId="0" applyNumberFormat="1" applyFont="1"/>
    <xf numFmtId="168" fontId="49" fillId="0" borderId="0" xfId="0" applyNumberFormat="1" applyFont="1"/>
    <xf numFmtId="0" fontId="22" fillId="6" borderId="13" xfId="0" applyFont="1" applyFill="1" applyBorder="1" applyAlignment="1">
      <alignment horizontal="centerContinuous"/>
    </xf>
    <xf numFmtId="0" fontId="14" fillId="6" borderId="13" xfId="0" applyFont="1" applyFill="1" applyBorder="1" applyAlignment="1">
      <alignment horizontal="left" indent="1"/>
    </xf>
    <xf numFmtId="0" fontId="10" fillId="0" borderId="0" xfId="0" applyFont="1" applyBorder="1" applyAlignment="1">
      <alignment horizontal="left" indent="1"/>
    </xf>
    <xf numFmtId="0" fontId="10" fillId="0" borderId="0" xfId="0" applyFont="1" applyFill="1" applyBorder="1" applyAlignment="1">
      <alignment horizontal="left" indent="1"/>
    </xf>
    <xf numFmtId="173" fontId="44" fillId="0" borderId="0" xfId="0" applyNumberFormat="1" applyFont="1" applyFill="1" applyBorder="1"/>
    <xf numFmtId="0" fontId="10" fillId="4" borderId="7" xfId="0" applyFont="1" applyFill="1" applyBorder="1" applyAlignment="1">
      <alignment horizontal="left" indent="1"/>
    </xf>
    <xf numFmtId="173" fontId="44" fillId="4" borderId="0" xfId="0" applyNumberFormat="1" applyFont="1" applyFill="1" applyBorder="1"/>
    <xf numFmtId="165" fontId="41" fillId="4" borderId="0" xfId="0" applyNumberFormat="1" applyFont="1" applyFill="1" applyBorder="1" applyAlignment="1">
      <alignment horizontal="left" indent="1"/>
    </xf>
    <xf numFmtId="173" fontId="22" fillId="0" borderId="0" xfId="0" applyNumberFormat="1" applyFont="1" applyFill="1" applyBorder="1"/>
    <xf numFmtId="0" fontId="0" fillId="6" borderId="13" xfId="0" applyFill="1" applyBorder="1" applyAlignment="1">
      <alignment horizontal="centerContinuous"/>
    </xf>
    <xf numFmtId="173" fontId="39" fillId="0" borderId="0" xfId="0" applyNumberFormat="1" applyFont="1" applyBorder="1"/>
    <xf numFmtId="195" fontId="37" fillId="3" borderId="4" xfId="2" applyNumberFormat="1" applyFont="1" applyFill="1" applyBorder="1" applyAlignment="1">
      <alignment horizontal="center"/>
    </xf>
    <xf numFmtId="173" fontId="37" fillId="3" borderId="4" xfId="2" applyNumberFormat="1" applyFont="1" applyFill="1" applyBorder="1" applyAlignment="1"/>
    <xf numFmtId="0" fontId="9" fillId="0" borderId="0" xfId="0" applyFont="1" applyAlignment="1">
      <alignment horizontal="left"/>
    </xf>
    <xf numFmtId="0" fontId="9" fillId="0" borderId="0" xfId="0" applyFont="1"/>
    <xf numFmtId="0" fontId="9" fillId="0" borderId="0" xfId="0" applyFont="1" applyAlignment="1">
      <alignment horizontal="left" indent="1"/>
    </xf>
    <xf numFmtId="173" fontId="44" fillId="0" borderId="0" xfId="0" applyNumberFormat="1" applyFont="1" applyFill="1"/>
    <xf numFmtId="0" fontId="9" fillId="0" borderId="0" xfId="0" applyFont="1" applyFill="1" applyBorder="1"/>
    <xf numFmtId="4" fontId="9" fillId="0" borderId="0" xfId="0" applyNumberFormat="1" applyFont="1" applyFill="1" applyBorder="1"/>
    <xf numFmtId="0" fontId="9" fillId="0" borderId="0" xfId="0" applyFont="1" applyBorder="1"/>
    <xf numFmtId="0" fontId="9" fillId="0" borderId="0" xfId="0" applyFont="1" applyBorder="1" applyAlignment="1">
      <alignment horizontal="left" indent="1"/>
    </xf>
    <xf numFmtId="43" fontId="9" fillId="0" borderId="0" xfId="0" applyNumberFormat="1" applyFont="1"/>
    <xf numFmtId="173" fontId="9" fillId="0" borderId="0" xfId="0" applyNumberFormat="1" applyFont="1" applyFill="1" applyBorder="1"/>
    <xf numFmtId="173" fontId="9" fillId="0" borderId="0" xfId="0" applyNumberFormat="1" applyFont="1"/>
    <xf numFmtId="0" fontId="9" fillId="0" borderId="5" xfId="0" applyFont="1" applyBorder="1"/>
    <xf numFmtId="0" fontId="9" fillId="0" borderId="1" xfId="0" applyFont="1" applyBorder="1"/>
    <xf numFmtId="173" fontId="9" fillId="0" borderId="1" xfId="0" applyNumberFormat="1" applyFont="1" applyBorder="1"/>
    <xf numFmtId="0" fontId="9" fillId="0" borderId="0" xfId="0" applyFont="1" applyFill="1" applyBorder="1" applyAlignment="1">
      <alignment horizontal="left" indent="1"/>
    </xf>
    <xf numFmtId="173" fontId="44" fillId="4" borderId="2" xfId="0" applyNumberFormat="1" applyFont="1" applyFill="1" applyBorder="1"/>
    <xf numFmtId="0" fontId="8" fillId="0" borderId="0" xfId="0" applyFont="1"/>
    <xf numFmtId="44" fontId="44" fillId="6" borderId="7" xfId="1" applyNumberFormat="1" applyFont="1" applyFill="1" applyBorder="1" applyAlignment="1">
      <alignment horizontal="center"/>
    </xf>
    <xf numFmtId="44" fontId="41" fillId="6" borderId="7" xfId="1" applyNumberFormat="1" applyFont="1" applyFill="1" applyBorder="1" applyAlignment="1">
      <alignment horizontal="center"/>
    </xf>
    <xf numFmtId="44" fontId="40" fillId="6" borderId="7" xfId="1" applyNumberFormat="1" applyFont="1" applyFill="1" applyBorder="1" applyAlignment="1">
      <alignment horizontal="center"/>
    </xf>
    <xf numFmtId="44" fontId="41" fillId="6" borderId="13" xfId="1" applyNumberFormat="1" applyFont="1" applyFill="1" applyBorder="1" applyAlignment="1">
      <alignment horizontal="center"/>
    </xf>
    <xf numFmtId="168" fontId="44" fillId="6" borderId="7" xfId="1" applyNumberFormat="1" applyFont="1" applyFill="1" applyBorder="1" applyAlignment="1">
      <alignment horizontal="center"/>
    </xf>
    <xf numFmtId="168" fontId="41" fillId="6" borderId="7" xfId="1" applyNumberFormat="1" applyFont="1" applyFill="1" applyBorder="1" applyAlignment="1">
      <alignment horizontal="center"/>
    </xf>
    <xf numFmtId="168" fontId="40" fillId="6" borderId="7" xfId="1" applyNumberFormat="1" applyFont="1" applyFill="1" applyBorder="1" applyAlignment="1">
      <alignment horizontal="center"/>
    </xf>
    <xf numFmtId="168" fontId="41" fillId="6" borderId="13" xfId="1" applyNumberFormat="1" applyFont="1" applyFill="1" applyBorder="1" applyAlignment="1">
      <alignment horizontal="center"/>
    </xf>
    <xf numFmtId="0" fontId="34" fillId="7" borderId="0" xfId="5" applyFont="1" applyFill="1" applyBorder="1" applyAlignment="1">
      <alignment horizontal="centerContinuous"/>
    </xf>
    <xf numFmtId="169" fontId="38" fillId="0" borderId="0" xfId="7" applyNumberFormat="1" applyFont="1" applyFill="1" applyBorder="1" applyAlignment="1">
      <alignment horizontal="center"/>
    </xf>
    <xf numFmtId="169" fontId="38" fillId="3" borderId="4" xfId="7" applyNumberFormat="1" applyFont="1" applyBorder="1" applyAlignment="1">
      <alignment horizontal="center"/>
    </xf>
    <xf numFmtId="169" fontId="8" fillId="0" borderId="0" xfId="5" applyNumberFormat="1" applyFont="1"/>
    <xf numFmtId="44" fontId="35" fillId="0" borderId="0" xfId="5" applyNumberFormat="1" applyFont="1" applyBorder="1"/>
    <xf numFmtId="43" fontId="35" fillId="0" borderId="0" xfId="5" applyNumberFormat="1" applyFont="1"/>
    <xf numFmtId="43" fontId="75" fillId="0" borderId="10" xfId="5" applyNumberFormat="1" applyFont="1" applyBorder="1"/>
    <xf numFmtId="44" fontId="35" fillId="0" borderId="5" xfId="5" applyNumberFormat="1" applyFont="1" applyBorder="1"/>
    <xf numFmtId="173" fontId="8" fillId="0" borderId="0" xfId="0" applyNumberFormat="1" applyFont="1"/>
    <xf numFmtId="0" fontId="8" fillId="0" borderId="0" xfId="0" applyFont="1" applyAlignment="1">
      <alignment horizontal="left" indent="1"/>
    </xf>
    <xf numFmtId="0" fontId="8" fillId="6" borderId="7" xfId="0" applyFont="1" applyFill="1" applyBorder="1" applyAlignment="1"/>
    <xf numFmtId="0" fontId="8" fillId="6" borderId="13" xfId="0" applyFont="1" applyFill="1" applyBorder="1" applyAlignment="1"/>
    <xf numFmtId="0" fontId="82" fillId="0" borderId="0" xfId="0" applyFont="1" applyFill="1" applyBorder="1" applyAlignment="1">
      <alignment horizontal="left"/>
    </xf>
    <xf numFmtId="0" fontId="35" fillId="6" borderId="7" xfId="0" applyFont="1" applyFill="1" applyBorder="1" applyAlignment="1"/>
    <xf numFmtId="172" fontId="41" fillId="0" borderId="0" xfId="3" applyNumberFormat="1" applyFont="1"/>
    <xf numFmtId="0" fontId="8" fillId="0" borderId="0" xfId="3" applyFont="1"/>
    <xf numFmtId="172" fontId="41" fillId="6" borderId="23" xfId="1" applyNumberFormat="1" applyFont="1" applyFill="1" applyBorder="1" applyAlignment="1">
      <alignment horizontal="center"/>
    </xf>
    <xf numFmtId="0" fontId="57" fillId="0" borderId="0" xfId="1" applyFont="1" applyFill="1" applyBorder="1"/>
    <xf numFmtId="0" fontId="7" fillId="0" borderId="0" xfId="3" applyFont="1"/>
    <xf numFmtId="0" fontId="83" fillId="7" borderId="1" xfId="3" applyFont="1" applyFill="1" applyBorder="1" applyAlignment="1">
      <alignment horizontal="left"/>
    </xf>
    <xf numFmtId="0" fontId="84" fillId="7" borderId="1" xfId="3" applyFont="1" applyFill="1" applyBorder="1" applyAlignment="1">
      <alignment horizontal="left"/>
    </xf>
    <xf numFmtId="0" fontId="85" fillId="7" borderId="1" xfId="3" applyFont="1" applyFill="1" applyBorder="1" applyAlignment="1">
      <alignment horizontal="left"/>
    </xf>
    <xf numFmtId="171" fontId="40" fillId="6" borderId="0" xfId="5" applyNumberFormat="1" applyFont="1" applyFill="1" applyAlignment="1">
      <alignment horizontal="centerContinuous"/>
    </xf>
    <xf numFmtId="171" fontId="86" fillId="6" borderId="0" xfId="5" applyNumberFormat="1" applyFont="1" applyFill="1" applyAlignment="1">
      <alignment horizontal="centerContinuous"/>
    </xf>
    <xf numFmtId="171" fontId="40" fillId="6" borderId="1" xfId="5" applyNumberFormat="1" applyFont="1" applyFill="1" applyBorder="1" applyAlignment="1">
      <alignment horizontal="center"/>
    </xf>
    <xf numFmtId="0" fontId="7" fillId="0" borderId="0" xfId="3" applyFont="1" applyAlignment="1">
      <alignment horizontal="left" indent="1"/>
    </xf>
    <xf numFmtId="193" fontId="39" fillId="0" borderId="0" xfId="3" applyNumberFormat="1" applyFont="1" applyAlignment="1">
      <alignment horizontal="center"/>
    </xf>
    <xf numFmtId="0" fontId="7" fillId="6" borderId="0" xfId="3" applyFont="1" applyFill="1"/>
    <xf numFmtId="218" fontId="39" fillId="0" borderId="0" xfId="3" applyNumberFormat="1" applyFont="1" applyAlignment="1">
      <alignment horizontal="right"/>
    </xf>
    <xf numFmtId="193" fontId="66" fillId="0" borderId="0" xfId="6" applyNumberFormat="1" applyFont="1" applyFill="1" applyBorder="1" applyAlignment="1">
      <alignment horizontal="center"/>
    </xf>
    <xf numFmtId="195" fontId="39" fillId="0" borderId="0" xfId="3" applyNumberFormat="1" applyFont="1"/>
    <xf numFmtId="168" fontId="39" fillId="0" borderId="0" xfId="3" applyNumberFormat="1" applyFont="1"/>
    <xf numFmtId="41" fontId="66" fillId="0" borderId="0" xfId="3" applyNumberFormat="1" applyFont="1"/>
    <xf numFmtId="0" fontId="57" fillId="7" borderId="16" xfId="3" applyFont="1" applyFill="1" applyBorder="1" applyAlignment="1">
      <alignment horizontal="centerContinuous"/>
    </xf>
    <xf numFmtId="0" fontId="57" fillId="7" borderId="14" xfId="3" applyFont="1" applyFill="1" applyBorder="1" applyAlignment="1">
      <alignment horizontal="centerContinuous"/>
    </xf>
    <xf numFmtId="0" fontId="57" fillId="7" borderId="1" xfId="3" applyFont="1" applyFill="1" applyBorder="1" applyAlignment="1">
      <alignment horizontal="left"/>
    </xf>
    <xf numFmtId="0" fontId="53" fillId="7" borderId="1" xfId="3" applyFont="1" applyFill="1" applyBorder="1" applyAlignment="1">
      <alignment horizontal="center"/>
    </xf>
    <xf numFmtId="171" fontId="34" fillId="7" borderId="25" xfId="3" applyNumberFormat="1" applyFont="1" applyFill="1" applyBorder="1" applyAlignment="1">
      <alignment horizontal="center"/>
    </xf>
    <xf numFmtId="171" fontId="34" fillId="7" borderId="27" xfId="3" applyNumberFormat="1" applyFont="1" applyFill="1" applyBorder="1" applyAlignment="1">
      <alignment horizontal="center"/>
    </xf>
    <xf numFmtId="0" fontId="35" fillId="6" borderId="7" xfId="3" applyFont="1" applyFill="1" applyBorder="1"/>
    <xf numFmtId="0" fontId="7" fillId="6" borderId="7" xfId="3" applyFont="1" applyFill="1" applyBorder="1"/>
    <xf numFmtId="1" fontId="87" fillId="6" borderId="7" xfId="3" applyNumberFormat="1" applyFont="1" applyFill="1" applyBorder="1" applyAlignment="1">
      <alignment horizontal="center"/>
    </xf>
    <xf numFmtId="193" fontId="39" fillId="0" borderId="0" xfId="3" applyNumberFormat="1" applyFont="1"/>
    <xf numFmtId="44" fontId="7" fillId="0" borderId="0" xfId="3" applyNumberFormat="1" applyFont="1"/>
    <xf numFmtId="0" fontId="7" fillId="6" borderId="1" xfId="3" applyFont="1" applyFill="1" applyBorder="1"/>
    <xf numFmtId="1" fontId="87" fillId="6" borderId="1" xfId="3" applyNumberFormat="1" applyFont="1" applyFill="1" applyBorder="1" applyAlignment="1">
      <alignment horizontal="center"/>
    </xf>
    <xf numFmtId="0" fontId="47" fillId="0" borderId="0" xfId="3" applyFont="1" applyAlignment="1">
      <alignment horizontal="center"/>
    </xf>
    <xf numFmtId="0" fontId="47" fillId="0" borderId="1" xfId="3" applyFont="1" applyBorder="1" applyAlignment="1">
      <alignment horizontal="center"/>
    </xf>
    <xf numFmtId="0" fontId="7" fillId="0" borderId="0" xfId="0" applyFont="1" applyAlignment="1">
      <alignment horizontal="left" indent="1"/>
    </xf>
    <xf numFmtId="168" fontId="7" fillId="0" borderId="0" xfId="3" applyNumberFormat="1" applyFont="1"/>
    <xf numFmtId="0" fontId="35" fillId="6" borderId="1" xfId="0" applyFont="1" applyFill="1" applyBorder="1" applyAlignment="1"/>
    <xf numFmtId="168" fontId="39" fillId="0" borderId="0" xfId="0" applyNumberFormat="1" applyFont="1" applyBorder="1" applyAlignment="1"/>
    <xf numFmtId="0" fontId="7" fillId="0" borderId="0" xfId="3" applyFont="1" applyFill="1" applyBorder="1"/>
    <xf numFmtId="0" fontId="35" fillId="0" borderId="0" xfId="3" applyFont="1" applyFill="1" applyBorder="1" applyAlignment="1">
      <alignment horizontal="center"/>
    </xf>
    <xf numFmtId="0" fontId="35" fillId="0" borderId="0" xfId="3" applyFont="1" applyFill="1" applyBorder="1"/>
    <xf numFmtId="0" fontId="35" fillId="0" borderId="0" xfId="3" applyFont="1" applyFill="1" applyBorder="1" applyAlignment="1">
      <alignment horizontal="centerContinuous"/>
    </xf>
    <xf numFmtId="6" fontId="40" fillId="0" borderId="0" xfId="3" applyNumberFormat="1" applyFont="1" applyFill="1" applyBorder="1" applyAlignment="1">
      <alignment horizontal="centerContinuous"/>
    </xf>
    <xf numFmtId="0" fontId="7" fillId="0" borderId="0" xfId="3" applyFont="1" applyFill="1" applyBorder="1" applyAlignment="1">
      <alignment horizontal="left" indent="1"/>
    </xf>
    <xf numFmtId="172" fontId="39" fillId="0" borderId="0" xfId="3" applyNumberFormat="1" applyFont="1" applyFill="1" applyBorder="1"/>
    <xf numFmtId="195" fontId="39" fillId="0" borderId="0" xfId="3" applyNumberFormat="1" applyFont="1" applyFill="1" applyBorder="1"/>
    <xf numFmtId="173" fontId="39" fillId="0" borderId="0" xfId="3" applyNumberFormat="1" applyFont="1" applyFill="1" applyBorder="1"/>
    <xf numFmtId="185" fontId="39" fillId="0" borderId="0" xfId="3" applyNumberFormat="1" applyFont="1" applyFill="1" applyBorder="1"/>
    <xf numFmtId="0" fontId="7" fillId="0" borderId="0" xfId="0" applyFont="1" applyFill="1" applyBorder="1" applyAlignment="1">
      <alignment horizontal="left" indent="1"/>
    </xf>
    <xf numFmtId="0" fontId="57" fillId="7" borderId="0" xfId="3" applyFont="1" applyFill="1" applyAlignment="1">
      <alignment horizontal="centerContinuous"/>
    </xf>
    <xf numFmtId="0" fontId="47" fillId="0" borderId="0" xfId="3" applyFont="1" applyBorder="1" applyAlignment="1">
      <alignment horizontal="center"/>
    </xf>
    <xf numFmtId="177" fontId="39" fillId="0" borderId="0" xfId="0" applyNumberFormat="1" applyFont="1" applyBorder="1"/>
    <xf numFmtId="173" fontId="66" fillId="3" borderId="4" xfId="2" applyNumberFormat="1" applyFont="1" applyFill="1" applyBorder="1" applyAlignment="1"/>
    <xf numFmtId="0" fontId="6" fillId="0" borderId="0" xfId="0" applyFont="1" applyFill="1" applyBorder="1"/>
    <xf numFmtId="0" fontId="6" fillId="0" borderId="0" xfId="0" quotePrefix="1" applyFont="1" applyFill="1" applyBorder="1"/>
    <xf numFmtId="0" fontId="5" fillId="0" borderId="0" xfId="0" applyFont="1"/>
    <xf numFmtId="0" fontId="5" fillId="0" borderId="0" xfId="0" quotePrefix="1" applyFont="1"/>
    <xf numFmtId="172" fontId="66" fillId="3" borderId="4" xfId="2" applyNumberFormat="1" applyFont="1" applyFill="1" applyBorder="1" applyAlignment="1"/>
    <xf numFmtId="172" fontId="5" fillId="0" borderId="0" xfId="0" applyNumberFormat="1" applyFont="1" applyFill="1"/>
    <xf numFmtId="173" fontId="5" fillId="0" borderId="0" xfId="0" applyNumberFormat="1" applyFont="1" applyFill="1"/>
    <xf numFmtId="0" fontId="4" fillId="0" borderId="0" xfId="0" applyFont="1" applyFill="1" applyBorder="1"/>
    <xf numFmtId="0" fontId="4" fillId="0" borderId="0" xfId="0" applyFont="1"/>
    <xf numFmtId="0" fontId="4" fillId="0" borderId="0" xfId="0" quotePrefix="1" applyFont="1" applyFill="1" applyBorder="1"/>
    <xf numFmtId="0" fontId="4" fillId="0" borderId="0" xfId="0" applyFont="1" applyAlignment="1">
      <alignment horizontal="left"/>
    </xf>
    <xf numFmtId="4" fontId="4" fillId="0" borderId="0" xfId="0" applyNumberFormat="1" applyFont="1" applyFill="1" applyBorder="1"/>
    <xf numFmtId="0" fontId="4" fillId="0" borderId="0" xfId="0" applyFont="1" applyBorder="1"/>
    <xf numFmtId="0" fontId="4" fillId="0" borderId="0" xfId="0" applyFont="1" applyBorder="1" applyAlignment="1">
      <alignment horizontal="left" indent="1"/>
    </xf>
    <xf numFmtId="0" fontId="4" fillId="0" borderId="0" xfId="0" applyFont="1" applyAlignment="1">
      <alignment horizontal="center"/>
    </xf>
    <xf numFmtId="173" fontId="4" fillId="0" borderId="0" xfId="0" applyNumberFormat="1" applyFont="1" applyAlignment="1"/>
    <xf numFmtId="173" fontId="4" fillId="0" borderId="0" xfId="0" applyNumberFormat="1" applyFont="1" applyAlignment="1">
      <alignment horizontal="center"/>
    </xf>
    <xf numFmtId="0" fontId="4" fillId="6" borderId="1" xfId="0" applyFont="1" applyFill="1" applyBorder="1" applyAlignment="1">
      <alignment horizontal="centerContinuous"/>
    </xf>
    <xf numFmtId="43" fontId="4" fillId="0" borderId="0" xfId="0" applyNumberFormat="1" applyFont="1"/>
    <xf numFmtId="0" fontId="4" fillId="0" borderId="0" xfId="0" applyFont="1" applyAlignment="1">
      <alignment horizontal="left" indent="1"/>
    </xf>
    <xf numFmtId="173" fontId="4" fillId="0" borderId="0" xfId="0" applyNumberFormat="1" applyFont="1" applyFill="1" applyBorder="1"/>
    <xf numFmtId="173" fontId="4" fillId="0" borderId="0" xfId="0" applyNumberFormat="1" applyFont="1"/>
    <xf numFmtId="3" fontId="4" fillId="0" borderId="0" xfId="0" applyNumberFormat="1" applyFont="1" applyBorder="1" applyAlignment="1"/>
    <xf numFmtId="212" fontId="4" fillId="0" borderId="0" xfId="0" applyNumberFormat="1" applyFont="1"/>
    <xf numFmtId="0" fontId="35" fillId="9" borderId="1" xfId="0" applyFont="1" applyFill="1" applyBorder="1"/>
    <xf numFmtId="0" fontId="3" fillId="0" borderId="0" xfId="0" applyFont="1"/>
    <xf numFmtId="0" fontId="3" fillId="0" borderId="0" xfId="0" applyFont="1" applyFill="1" applyBorder="1"/>
    <xf numFmtId="0" fontId="3" fillId="0" borderId="0" xfId="0" quotePrefix="1" applyFont="1" applyFill="1" applyBorder="1"/>
    <xf numFmtId="0" fontId="3" fillId="9" borderId="1" xfId="0" applyFont="1" applyFill="1" applyBorder="1"/>
    <xf numFmtId="0" fontId="3" fillId="0" borderId="0" xfId="0" quotePrefix="1" applyFont="1"/>
    <xf numFmtId="0" fontId="89" fillId="0" borderId="0" xfId="8" quotePrefix="1"/>
    <xf numFmtId="43" fontId="9" fillId="0" borderId="0" xfId="0" applyNumberFormat="1" applyFont="1" applyBorder="1"/>
    <xf numFmtId="0" fontId="2" fillId="0" borderId="0" xfId="0" applyFont="1"/>
    <xf numFmtId="0" fontId="2" fillId="0" borderId="0" xfId="0" applyFont="1" applyAlignment="1">
      <alignment horizontal="left"/>
    </xf>
    <xf numFmtId="0" fontId="2" fillId="0" borderId="5" xfId="0" applyFont="1" applyBorder="1"/>
    <xf numFmtId="0" fontId="2" fillId="0" borderId="0" xfId="0" applyFont="1" applyAlignment="1">
      <alignment horizontal="left" indent="1"/>
    </xf>
    <xf numFmtId="188" fontId="39" fillId="0" borderId="0" xfId="0" applyNumberFormat="1" applyFont="1" applyAlignment="1">
      <alignment horizontal="center"/>
    </xf>
    <xf numFmtId="172" fontId="39" fillId="0" borderId="0" xfId="0" applyNumberFormat="1" applyFont="1"/>
    <xf numFmtId="0" fontId="2" fillId="6" borderId="0" xfId="0" applyFont="1" applyFill="1" applyAlignment="1">
      <alignment horizontal="centerContinuous"/>
    </xf>
    <xf numFmtId="0" fontId="2" fillId="6" borderId="7" xfId="0" applyFont="1" applyFill="1" applyBorder="1" applyAlignment="1">
      <alignment horizontal="centerContinuous"/>
    </xf>
    <xf numFmtId="188" fontId="2" fillId="0" borderId="0" xfId="0" applyNumberFormat="1" applyFont="1"/>
    <xf numFmtId="193" fontId="2" fillId="0" borderId="5" xfId="3" applyNumberFormat="1" applyFont="1" applyBorder="1"/>
    <xf numFmtId="173" fontId="2" fillId="0" borderId="0" xfId="0" applyNumberFormat="1" applyFont="1"/>
    <xf numFmtId="193" fontId="2" fillId="0" borderId="0" xfId="3" applyNumberFormat="1" applyFont="1"/>
    <xf numFmtId="9" fontId="2" fillId="0" borderId="0" xfId="0" applyNumberFormat="1" applyFont="1"/>
    <xf numFmtId="214" fontId="2" fillId="0" borderId="0" xfId="0" applyNumberFormat="1" applyFont="1"/>
    <xf numFmtId="0" fontId="34" fillId="7" borderId="23" xfId="1" applyFont="1" applyFill="1" applyBorder="1" applyAlignment="1">
      <alignment horizontal="center" vertical="center" wrapText="1"/>
    </xf>
    <xf numFmtId="0" fontId="67" fillId="0" borderId="23" xfId="5" applyBorder="1" applyAlignment="1">
      <alignment horizontal="center" vertical="center" wrapText="1"/>
    </xf>
    <xf numFmtId="0" fontId="67" fillId="0" borderId="24" xfId="5" applyBorder="1" applyAlignment="1">
      <alignment horizontal="center" vertical="center"/>
    </xf>
    <xf numFmtId="0" fontId="34" fillId="7" borderId="23" xfId="5" applyFont="1" applyFill="1" applyBorder="1" applyAlignment="1">
      <alignment horizontal="center" vertical="center" wrapText="1"/>
    </xf>
    <xf numFmtId="0" fontId="0" fillId="0" borderId="23" xfId="0" applyBorder="1" applyAlignment="1">
      <alignment horizontal="center" vertical="center"/>
    </xf>
    <xf numFmtId="0" fontId="0" fillId="0" borderId="24" xfId="0" applyBorder="1" applyAlignment="1">
      <alignment horizontal="center" vertical="center"/>
    </xf>
  </cellXfs>
  <cellStyles count="9">
    <cellStyle name="Hyperlink" xfId="8" builtinId="8"/>
    <cellStyle name="Normal" xfId="0" builtinId="0"/>
    <cellStyle name="Normal 2" xfId="1" xr:uid="{00000000-0005-0000-0000-000001000000}"/>
    <cellStyle name="Normal 3" xfId="5" xr:uid="{DE190727-0ED5-47BE-A9D9-5A36D1F32173}"/>
    <cellStyle name="Normal 3 2" xfId="3" xr:uid="{00000000-0005-0000-0000-000002000000}"/>
    <cellStyle name="Note" xfId="2" builtinId="10"/>
    <cellStyle name="Note 2" xfId="6" xr:uid="{953A50C4-B1A5-46BA-9CED-DCD85FCC020E}"/>
    <cellStyle name="Note 3" xfId="7" xr:uid="{4345BD9C-4CE2-48BF-B266-65D801C62905}"/>
    <cellStyle name="TextNormal" xfId="4" xr:uid="{00000000-0005-0000-0000-00000400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D9D9D9"/>
      <color rgb="FFB2B2B2"/>
      <color rgb="FF0000FF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Fixed Exchange Ratio - Effective Purchase Price and Target's Ownership Percentage: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Equity Purchase Price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xch_Ratios!$C$15:$C$28</c:f>
              <c:numCache>
                <c:formatCode>_(* #,##0.00_);_(* \(#,##0.00\);_(* "-"??_);_(@_)</c:formatCode>
                <c:ptCount val="14"/>
                <c:pt idx="0" formatCode="_(&quot;$&quot;* #,##0.00_);_(&quot;$&quot;* \(#,##0.00\);_(&quot;$&quot;* &quot;-&quot;??_);_(@_)">
                  <c:v>20</c:v>
                </c:pt>
                <c:pt idx="1">
                  <c:v>21.5</c:v>
                </c:pt>
                <c:pt idx="2">
                  <c:v>23</c:v>
                </c:pt>
                <c:pt idx="3">
                  <c:v>24.5</c:v>
                </c:pt>
                <c:pt idx="4">
                  <c:v>26</c:v>
                </c:pt>
                <c:pt idx="5">
                  <c:v>27.5</c:v>
                </c:pt>
                <c:pt idx="6">
                  <c:v>29</c:v>
                </c:pt>
                <c:pt idx="7">
                  <c:v>30.5</c:v>
                </c:pt>
                <c:pt idx="8">
                  <c:v>32</c:v>
                </c:pt>
                <c:pt idx="9">
                  <c:v>33.5</c:v>
                </c:pt>
                <c:pt idx="10">
                  <c:v>35</c:v>
                </c:pt>
                <c:pt idx="11">
                  <c:v>36.5</c:v>
                </c:pt>
                <c:pt idx="12">
                  <c:v>38</c:v>
                </c:pt>
                <c:pt idx="13">
                  <c:v>39.5</c:v>
                </c:pt>
              </c:numCache>
            </c:numRef>
          </c:cat>
          <c:val>
            <c:numRef>
              <c:f>Exch_Ratios!$F$15:$F$28</c:f>
              <c:numCache>
                <c:formatCode>_(* #,##0.0_);_(* \(#,##0.0\);_(* "-"?_);_(@_)</c:formatCode>
                <c:ptCount val="14"/>
                <c:pt idx="0" formatCode="_(&quot;$&quot;* #,##0.0_);_(&quot;$&quot;* \(#,##0.0\);_(&quot;$&quot;* &quot;-&quot;?_);_(@_)">
                  <c:v>1812.0213979306334</c:v>
                </c:pt>
                <c:pt idx="1">
                  <c:v>1947.9230027754311</c:v>
                </c:pt>
                <c:pt idx="2">
                  <c:v>2083.8246076202286</c:v>
                </c:pt>
                <c:pt idx="3">
                  <c:v>2219.726212465026</c:v>
                </c:pt>
                <c:pt idx="4">
                  <c:v>2355.6278173098235</c:v>
                </c:pt>
                <c:pt idx="5">
                  <c:v>2491.529422154621</c:v>
                </c:pt>
                <c:pt idx="6">
                  <c:v>2627.4310269994185</c:v>
                </c:pt>
                <c:pt idx="7">
                  <c:v>2763.3326318442159</c:v>
                </c:pt>
                <c:pt idx="8">
                  <c:v>2899.2342366890134</c:v>
                </c:pt>
                <c:pt idx="9">
                  <c:v>3035.1358415338109</c:v>
                </c:pt>
                <c:pt idx="10">
                  <c:v>3171.0374463786084</c:v>
                </c:pt>
                <c:pt idx="11">
                  <c:v>3306.9390512234063</c:v>
                </c:pt>
                <c:pt idx="12">
                  <c:v>3442.8406560682038</c:v>
                </c:pt>
                <c:pt idx="13">
                  <c:v>3578.742260913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0C5-4890-945D-1845F21028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086728"/>
        <c:axId val="726090568"/>
      </c:lineChart>
      <c:lineChart>
        <c:grouping val="standard"/>
        <c:varyColors val="0"/>
        <c:ser>
          <c:idx val="1"/>
          <c:order val="1"/>
          <c:tx>
            <c:v>Target's Ownershi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xch_Ratios!$C$15:$C$28</c:f>
              <c:numCache>
                <c:formatCode>_(* #,##0.00_);_(* \(#,##0.00\);_(* "-"??_);_(@_)</c:formatCode>
                <c:ptCount val="14"/>
                <c:pt idx="0" formatCode="_(&quot;$&quot;* #,##0.00_);_(&quot;$&quot;* \(#,##0.00\);_(&quot;$&quot;* &quot;-&quot;??_);_(@_)">
                  <c:v>20</c:v>
                </c:pt>
                <c:pt idx="1">
                  <c:v>21.5</c:v>
                </c:pt>
                <c:pt idx="2">
                  <c:v>23</c:v>
                </c:pt>
                <c:pt idx="3">
                  <c:v>24.5</c:v>
                </c:pt>
                <c:pt idx="4">
                  <c:v>26</c:v>
                </c:pt>
                <c:pt idx="5">
                  <c:v>27.5</c:v>
                </c:pt>
                <c:pt idx="6">
                  <c:v>29</c:v>
                </c:pt>
                <c:pt idx="7">
                  <c:v>30.5</c:v>
                </c:pt>
                <c:pt idx="8">
                  <c:v>32</c:v>
                </c:pt>
                <c:pt idx="9">
                  <c:v>33.5</c:v>
                </c:pt>
                <c:pt idx="10">
                  <c:v>35</c:v>
                </c:pt>
                <c:pt idx="11">
                  <c:v>36.5</c:v>
                </c:pt>
                <c:pt idx="12">
                  <c:v>38</c:v>
                </c:pt>
                <c:pt idx="13">
                  <c:v>39.5</c:v>
                </c:pt>
              </c:numCache>
            </c:numRef>
          </c:cat>
          <c:val>
            <c:numRef>
              <c:f>Exch_Ratios!$I$15:$I$28</c:f>
              <c:numCache>
                <c:formatCode>0.0%_);\(0.0%\);\-_%_);@_)</c:formatCode>
                <c:ptCount val="14"/>
                <c:pt idx="0">
                  <c:v>0.43208519286888802</c:v>
                </c:pt>
                <c:pt idx="1">
                  <c:v>0.43208519286888802</c:v>
                </c:pt>
                <c:pt idx="2">
                  <c:v>0.43208519286888802</c:v>
                </c:pt>
                <c:pt idx="3">
                  <c:v>0.43208519286888802</c:v>
                </c:pt>
                <c:pt idx="4">
                  <c:v>0.43208519286888802</c:v>
                </c:pt>
                <c:pt idx="5">
                  <c:v>0.43208519286888802</c:v>
                </c:pt>
                <c:pt idx="6">
                  <c:v>0.43208519286888802</c:v>
                </c:pt>
                <c:pt idx="7">
                  <c:v>0.43208519286888802</c:v>
                </c:pt>
                <c:pt idx="8">
                  <c:v>0.43208519286888802</c:v>
                </c:pt>
                <c:pt idx="9">
                  <c:v>0.43208519286888802</c:v>
                </c:pt>
                <c:pt idx="10">
                  <c:v>0.43208519286888802</c:v>
                </c:pt>
                <c:pt idx="11">
                  <c:v>0.43208519286888802</c:v>
                </c:pt>
                <c:pt idx="12">
                  <c:v>0.43208519286888802</c:v>
                </c:pt>
                <c:pt idx="13">
                  <c:v>0.43208519286888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0C5-4890-945D-1845F21028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145288"/>
        <c:axId val="726144328"/>
      </c:lineChart>
      <c:catAx>
        <c:axId val="7260867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>
                    <a:solidFill>
                      <a:sysClr val="windowText" lastClr="000000"/>
                    </a:solidFill>
                  </a:rPr>
                  <a:t>Acquirer's Share Pric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6090568"/>
        <c:crosses val="autoZero"/>
        <c:auto val="1"/>
        <c:lblAlgn val="ctr"/>
        <c:lblOffset val="100"/>
        <c:noMultiLvlLbl val="0"/>
      </c:catAx>
      <c:valAx>
        <c:axId val="7260905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>
                    <a:solidFill>
                      <a:sysClr val="windowText" lastClr="000000"/>
                    </a:solidFill>
                  </a:rPr>
                  <a:t>Equity Purchase Price ($ Million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6086728"/>
        <c:crosses val="autoZero"/>
        <c:crossBetween val="midCat"/>
      </c:valAx>
      <c:valAx>
        <c:axId val="726144328"/>
        <c:scaling>
          <c:orientation val="minMax"/>
          <c:max val="0.60000000000000009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>
                    <a:solidFill>
                      <a:sysClr val="windowText" lastClr="000000"/>
                    </a:solidFill>
                  </a:rPr>
                  <a:t>Target's Ownership Percentag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cross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6145288"/>
        <c:crosses val="max"/>
        <c:crossBetween val="between"/>
      </c:valAx>
      <c:catAx>
        <c:axId val="726145288"/>
        <c:scaling>
          <c:orientation val="minMax"/>
        </c:scaling>
        <c:delete val="1"/>
        <c:axPos val="b"/>
        <c:numFmt formatCode="_(&quot;$&quot;* #,##0.00_);_(&quot;$&quot;* \(#,##0.00\);_(&quot;$&quot;* &quot;-&quot;??_);_(@_)" sourceLinked="1"/>
        <c:majorTickMark val="out"/>
        <c:minorTickMark val="none"/>
        <c:tickLblPos val="nextTo"/>
        <c:crossAx val="7261443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Floating Exchange Ratio - Effective Purchase Price and </a:t>
            </a:r>
            <a:r>
              <a:rPr lang="en-US" sz="1400" b="0" i="0" u="none" strike="noStrike" baseline="0">
                <a:effectLst/>
              </a:rPr>
              <a:t>Target's </a:t>
            </a:r>
            <a:r>
              <a:rPr lang="en-US">
                <a:solidFill>
                  <a:sysClr val="windowText" lastClr="000000"/>
                </a:solidFill>
              </a:rPr>
              <a:t>Ownership Percentage: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Equity Purchase Price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xch_Ratios!$C$15:$C$28</c:f>
              <c:numCache>
                <c:formatCode>_(* #,##0.00_);_(* \(#,##0.00\);_(* "-"??_);_(@_)</c:formatCode>
                <c:ptCount val="14"/>
                <c:pt idx="0" formatCode="_(&quot;$&quot;* #,##0.00_);_(&quot;$&quot;* \(#,##0.00\);_(&quot;$&quot;* &quot;-&quot;??_);_(@_)">
                  <c:v>20</c:v>
                </c:pt>
                <c:pt idx="1">
                  <c:v>21.5</c:v>
                </c:pt>
                <c:pt idx="2">
                  <c:v>23</c:v>
                </c:pt>
                <c:pt idx="3">
                  <c:v>24.5</c:v>
                </c:pt>
                <c:pt idx="4">
                  <c:v>26</c:v>
                </c:pt>
                <c:pt idx="5">
                  <c:v>27.5</c:v>
                </c:pt>
                <c:pt idx="6">
                  <c:v>29</c:v>
                </c:pt>
                <c:pt idx="7">
                  <c:v>30.5</c:v>
                </c:pt>
                <c:pt idx="8">
                  <c:v>32</c:v>
                </c:pt>
                <c:pt idx="9">
                  <c:v>33.5</c:v>
                </c:pt>
                <c:pt idx="10">
                  <c:v>35</c:v>
                </c:pt>
                <c:pt idx="11">
                  <c:v>36.5</c:v>
                </c:pt>
                <c:pt idx="12">
                  <c:v>38</c:v>
                </c:pt>
                <c:pt idx="13">
                  <c:v>39.5</c:v>
                </c:pt>
              </c:numCache>
            </c:numRef>
          </c:cat>
          <c:val>
            <c:numRef>
              <c:f>Exch_Ratios!$L$15:$L$28</c:f>
              <c:numCache>
                <c:formatCode>_(* #,##0.0_);_(* \(#,##0.0\);_(* "-"?_);_(@_)</c:formatCode>
                <c:ptCount val="14"/>
                <c:pt idx="0" formatCode="_(&quot;$&quot;* #,##0.0_);_(&quot;$&quot;* \(#,##0.0\);_(&quot;$&quot;* &quot;-&quot;?_);_(@_)">
                  <c:v>2529.5846029956256</c:v>
                </c:pt>
                <c:pt idx="1">
                  <c:v>2529.5846029956256</c:v>
                </c:pt>
                <c:pt idx="2">
                  <c:v>2529.5846029956256</c:v>
                </c:pt>
                <c:pt idx="3">
                  <c:v>2529.5846029956256</c:v>
                </c:pt>
                <c:pt idx="4">
                  <c:v>2529.5846029956256</c:v>
                </c:pt>
                <c:pt idx="5">
                  <c:v>2529.5846029956256</c:v>
                </c:pt>
                <c:pt idx="6">
                  <c:v>2529.5846029956256</c:v>
                </c:pt>
                <c:pt idx="7">
                  <c:v>2529.5846029956256</c:v>
                </c:pt>
                <c:pt idx="8">
                  <c:v>2529.5846029956256</c:v>
                </c:pt>
                <c:pt idx="9">
                  <c:v>2529.5846029956256</c:v>
                </c:pt>
                <c:pt idx="10">
                  <c:v>2529.5846029956256</c:v>
                </c:pt>
                <c:pt idx="11">
                  <c:v>2529.5846029956256</c:v>
                </c:pt>
                <c:pt idx="12">
                  <c:v>2529.5846029956256</c:v>
                </c:pt>
                <c:pt idx="13">
                  <c:v>2529.5846029956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77-49FA-BB61-692CF55FF4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086728"/>
        <c:axId val="726090568"/>
      </c:lineChart>
      <c:lineChart>
        <c:grouping val="standard"/>
        <c:varyColors val="0"/>
        <c:ser>
          <c:idx val="1"/>
          <c:order val="1"/>
          <c:tx>
            <c:v>Target's Ownershi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Exch_Ratios!$O$15:$O$28</c:f>
              <c:numCache>
                <c:formatCode>0.0%_);\(0.0%\);\-_%_);@_)</c:formatCode>
                <c:ptCount val="14"/>
                <c:pt idx="0">
                  <c:v>0.51506130178247811</c:v>
                </c:pt>
                <c:pt idx="1">
                  <c:v>0.49698573078356312</c:v>
                </c:pt>
                <c:pt idx="2">
                  <c:v>0.48013583477963517</c:v>
                </c:pt>
                <c:pt idx="3">
                  <c:v>0.46439103534955994</c:v>
                </c:pt>
                <c:pt idx="4">
                  <c:v>0.44964606810485885</c:v>
                </c:pt>
                <c:pt idx="5">
                  <c:v>0.43580862631376638</c:v>
                </c:pt>
                <c:pt idx="6">
                  <c:v>0.42279742662723074</c:v>
                </c:pt>
                <c:pt idx="7">
                  <c:v>0.41054061125028107</c:v>
                </c:pt>
                <c:pt idx="8">
                  <c:v>0.398974420207863</c:v>
                </c:pt>
                <c:pt idx="9">
                  <c:v>0.38804208189893852</c:v>
                </c:pt>
                <c:pt idx="10">
                  <c:v>0.37769288118615041</c:v>
                </c:pt>
                <c:pt idx="11">
                  <c:v>0.36788137273756738</c:v>
                </c:pt>
                <c:pt idx="12">
                  <c:v>0.35856671387630079</c:v>
                </c:pt>
                <c:pt idx="13">
                  <c:v>0.34971209627969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E77-49FA-BB61-692CF55FF4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145288"/>
        <c:axId val="726144328"/>
      </c:lineChart>
      <c:catAx>
        <c:axId val="7260867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>
                    <a:solidFill>
                      <a:sysClr val="windowText" lastClr="000000"/>
                    </a:solidFill>
                  </a:rPr>
                  <a:t>Acquirer's Share Pric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6090568"/>
        <c:crosses val="autoZero"/>
        <c:auto val="1"/>
        <c:lblAlgn val="ctr"/>
        <c:lblOffset val="100"/>
        <c:noMultiLvlLbl val="0"/>
      </c:catAx>
      <c:valAx>
        <c:axId val="726090568"/>
        <c:scaling>
          <c:orientation val="minMax"/>
          <c:max val="4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0" i="0" baseline="0">
                    <a:effectLst/>
                  </a:rPr>
                  <a:t>Equity Purchase Price ($ Millions)</a:t>
                </a:r>
                <a:endParaRPr lang="en-US" sz="1200"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6086728"/>
        <c:crosses val="autoZero"/>
        <c:crossBetween val="midCat"/>
      </c:valAx>
      <c:valAx>
        <c:axId val="726144328"/>
        <c:scaling>
          <c:orientation val="minMax"/>
          <c:max val="0.60000000000000009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0" i="0" baseline="0">
                    <a:solidFill>
                      <a:sysClr val="windowText" lastClr="000000"/>
                    </a:solidFill>
                    <a:effectLst/>
                  </a:rPr>
                  <a:t>Target's Ownership Percentage</a:t>
                </a:r>
                <a:endParaRPr lang="en-US" sz="1200">
                  <a:solidFill>
                    <a:sysClr val="windowText" lastClr="000000"/>
                  </a:solidFill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cross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6145288"/>
        <c:crosses val="max"/>
        <c:crossBetween val="between"/>
      </c:valAx>
      <c:catAx>
        <c:axId val="726145288"/>
        <c:scaling>
          <c:orientation val="minMax"/>
        </c:scaling>
        <c:delete val="1"/>
        <c:axPos val="b"/>
        <c:numFmt formatCode="_(&quot;$&quot;* #,##0.00_);_(&quot;$&quot;* \(#,##0.00\);_(&quot;$&quot;* &quot;-&quot;??_);_(@_)" sourceLinked="1"/>
        <c:majorTickMark val="out"/>
        <c:minorTickMark val="none"/>
        <c:tickLblPos val="nextTo"/>
        <c:crossAx val="7261443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Fixed Exchange Ratio with Collar - Effective Purchase Price and </a:t>
            </a:r>
            <a:r>
              <a:rPr lang="en-US" sz="1400" b="0" i="0" u="none" strike="noStrike" baseline="0">
                <a:effectLst/>
              </a:rPr>
              <a:t>Target's </a:t>
            </a:r>
            <a:r>
              <a:rPr lang="en-US">
                <a:solidFill>
                  <a:sysClr val="windowText" lastClr="000000"/>
                </a:solidFill>
              </a:rPr>
              <a:t>Ownership Percentage: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Equity Purchase Price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xch_Ratios!$C$33:$C$46</c:f>
              <c:numCache>
                <c:formatCode>_(* #,##0.00_);_(* \(#,##0.00\);_(* "-"??_);_(@_)</c:formatCode>
                <c:ptCount val="14"/>
                <c:pt idx="0" formatCode="_(&quot;$&quot;* #,##0.00_);_(&quot;$&quot;* \(#,##0.00\);_(&quot;$&quot;* &quot;-&quot;??_);_(@_)">
                  <c:v>20</c:v>
                </c:pt>
                <c:pt idx="1">
                  <c:v>21.5</c:v>
                </c:pt>
                <c:pt idx="2">
                  <c:v>23</c:v>
                </c:pt>
                <c:pt idx="3">
                  <c:v>24.5</c:v>
                </c:pt>
                <c:pt idx="4">
                  <c:v>26</c:v>
                </c:pt>
                <c:pt idx="5">
                  <c:v>27.5</c:v>
                </c:pt>
                <c:pt idx="6">
                  <c:v>29</c:v>
                </c:pt>
                <c:pt idx="7">
                  <c:v>30.5</c:v>
                </c:pt>
                <c:pt idx="8">
                  <c:v>32</c:v>
                </c:pt>
                <c:pt idx="9">
                  <c:v>33.5</c:v>
                </c:pt>
                <c:pt idx="10">
                  <c:v>35</c:v>
                </c:pt>
                <c:pt idx="11">
                  <c:v>36.5</c:v>
                </c:pt>
                <c:pt idx="12">
                  <c:v>38</c:v>
                </c:pt>
                <c:pt idx="13">
                  <c:v>39.5</c:v>
                </c:pt>
              </c:numCache>
            </c:numRef>
          </c:cat>
          <c:val>
            <c:numRef>
              <c:f>Exch_Ratios!$F$33:$F$46</c:f>
              <c:numCache>
                <c:formatCode>_(* #,##0.0_);_(* \(#,##0.0\);_(* "-"?_);_(@_)</c:formatCode>
                <c:ptCount val="14"/>
                <c:pt idx="0" formatCode="_(&quot;$&quot;* #,##0.0_);_(&quot;$&quot;* \(#,##0.0\);_(&quot;$&quot;* &quot;-&quot;?_);_(@_)">
                  <c:v>2265.026747413292</c:v>
                </c:pt>
                <c:pt idx="1">
                  <c:v>2265.026747413292</c:v>
                </c:pt>
                <c:pt idx="2">
                  <c:v>2265.026747413292</c:v>
                </c:pt>
                <c:pt idx="3">
                  <c:v>2265.026747413292</c:v>
                </c:pt>
                <c:pt idx="4">
                  <c:v>2355.6278173098235</c:v>
                </c:pt>
                <c:pt idx="5">
                  <c:v>2491.529422154621</c:v>
                </c:pt>
                <c:pt idx="6">
                  <c:v>2627.4310269994185</c:v>
                </c:pt>
                <c:pt idx="7">
                  <c:v>2763.3326318442159</c:v>
                </c:pt>
                <c:pt idx="8">
                  <c:v>2899.2342366890134</c:v>
                </c:pt>
                <c:pt idx="9">
                  <c:v>2899.2342366890134</c:v>
                </c:pt>
                <c:pt idx="10">
                  <c:v>2899.2342366890134</c:v>
                </c:pt>
                <c:pt idx="11">
                  <c:v>2899.2342366890134</c:v>
                </c:pt>
                <c:pt idx="12">
                  <c:v>2899.2342366890134</c:v>
                </c:pt>
                <c:pt idx="13">
                  <c:v>2899.2342366890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7F-407E-8BF7-86CA99AC3C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086728"/>
        <c:axId val="726090568"/>
      </c:lineChart>
      <c:lineChart>
        <c:grouping val="standard"/>
        <c:varyColors val="0"/>
        <c:ser>
          <c:idx val="1"/>
          <c:order val="1"/>
          <c:tx>
            <c:v>Target's Ownershi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Exch_Ratios!$I$33:$I$46</c:f>
              <c:numCache>
                <c:formatCode>0.0%_);\(0.0%\);\-_%_);@_)</c:formatCode>
                <c:ptCount val="14"/>
                <c:pt idx="0">
                  <c:v>0.48745136213096951</c:v>
                </c:pt>
                <c:pt idx="1">
                  <c:v>0.46940682497492037</c:v>
                </c:pt>
                <c:pt idx="2">
                  <c:v>0.45265054879837785</c:v>
                </c:pt>
                <c:pt idx="3">
                  <c:v>0.43704932857174017</c:v>
                </c:pt>
                <c:pt idx="4">
                  <c:v>0.43208519286888802</c:v>
                </c:pt>
                <c:pt idx="5">
                  <c:v>0.43208519286888802</c:v>
                </c:pt>
                <c:pt idx="6">
                  <c:v>0.43208519286888802</c:v>
                </c:pt>
                <c:pt idx="7">
                  <c:v>0.43208519286888791</c:v>
                </c:pt>
                <c:pt idx="8">
                  <c:v>0.43208519286888802</c:v>
                </c:pt>
                <c:pt idx="9">
                  <c:v>0.42088091914902781</c:v>
                </c:pt>
                <c:pt idx="10">
                  <c:v>0.4102430281612256</c:v>
                </c:pt>
                <c:pt idx="11">
                  <c:v>0.40012963215259933</c:v>
                </c:pt>
                <c:pt idx="12">
                  <c:v>0.3905028744963156</c:v>
                </c:pt>
                <c:pt idx="13">
                  <c:v>0.38132845615811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7F-407E-8BF7-86CA99AC3C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145288"/>
        <c:axId val="726144328"/>
      </c:lineChart>
      <c:catAx>
        <c:axId val="7260867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>
                    <a:solidFill>
                      <a:sysClr val="windowText" lastClr="000000"/>
                    </a:solidFill>
                  </a:rPr>
                  <a:t>Acquirer's Share Pric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6090568"/>
        <c:crosses val="autoZero"/>
        <c:auto val="1"/>
        <c:lblAlgn val="ctr"/>
        <c:lblOffset val="100"/>
        <c:noMultiLvlLbl val="0"/>
      </c:catAx>
      <c:valAx>
        <c:axId val="726090568"/>
        <c:scaling>
          <c:orientation val="minMax"/>
          <c:max val="4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0" i="0" baseline="0">
                    <a:solidFill>
                      <a:sysClr val="windowText" lastClr="000000"/>
                    </a:solidFill>
                    <a:effectLst/>
                  </a:rPr>
                  <a:t>Equity Purchase Price ($ Millions)</a:t>
                </a:r>
                <a:endParaRPr lang="en-US" sz="1200">
                  <a:solidFill>
                    <a:sysClr val="windowText" lastClr="000000"/>
                  </a:solidFill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6086728"/>
        <c:crosses val="autoZero"/>
        <c:crossBetween val="midCat"/>
      </c:valAx>
      <c:valAx>
        <c:axId val="726144328"/>
        <c:scaling>
          <c:orientation val="minMax"/>
          <c:max val="0.60000000000000009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0" i="0" baseline="0">
                    <a:effectLst/>
                  </a:rPr>
                  <a:t>Target's Ownership Percentage</a:t>
                </a:r>
                <a:endParaRPr lang="en-US" sz="1200"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cross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6145288"/>
        <c:crosses val="max"/>
        <c:crossBetween val="between"/>
      </c:valAx>
      <c:catAx>
        <c:axId val="726145288"/>
        <c:scaling>
          <c:orientation val="minMax"/>
        </c:scaling>
        <c:delete val="1"/>
        <c:axPos val="b"/>
        <c:numFmt formatCode="_(&quot;$&quot;* #,##0.00_);_(&quot;$&quot;* \(#,##0.00\);_(&quot;$&quot;* &quot;-&quot;??_);_(@_)" sourceLinked="1"/>
        <c:majorTickMark val="out"/>
        <c:minorTickMark val="none"/>
        <c:tickLblPos val="nextTo"/>
        <c:crossAx val="7261443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>
                <a:solidFill>
                  <a:sysClr val="windowText" lastClr="000000"/>
                </a:solidFill>
              </a:rPr>
              <a:t>Floating Exchange Ratio with Collar - Effective Purchase Price and </a:t>
            </a:r>
            <a:r>
              <a:rPr lang="en-US" sz="1400" b="0" i="0" u="none" strike="noStrike" baseline="0">
                <a:effectLst/>
              </a:rPr>
              <a:t>Target's </a:t>
            </a:r>
            <a:r>
              <a:rPr lang="en-US">
                <a:solidFill>
                  <a:sysClr val="windowText" lastClr="000000"/>
                </a:solidFill>
              </a:rPr>
              <a:t>Ownership Percentage: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Equity Purchase Price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xch_Ratios!$C$33:$C$46</c:f>
              <c:numCache>
                <c:formatCode>_(* #,##0.00_);_(* \(#,##0.00\);_(* "-"??_);_(@_)</c:formatCode>
                <c:ptCount val="14"/>
                <c:pt idx="0" formatCode="_(&quot;$&quot;* #,##0.00_);_(&quot;$&quot;* \(#,##0.00\);_(&quot;$&quot;* &quot;-&quot;??_);_(@_)">
                  <c:v>20</c:v>
                </c:pt>
                <c:pt idx="1">
                  <c:v>21.5</c:v>
                </c:pt>
                <c:pt idx="2">
                  <c:v>23</c:v>
                </c:pt>
                <c:pt idx="3">
                  <c:v>24.5</c:v>
                </c:pt>
                <c:pt idx="4">
                  <c:v>26</c:v>
                </c:pt>
                <c:pt idx="5">
                  <c:v>27.5</c:v>
                </c:pt>
                <c:pt idx="6">
                  <c:v>29</c:v>
                </c:pt>
                <c:pt idx="7">
                  <c:v>30.5</c:v>
                </c:pt>
                <c:pt idx="8">
                  <c:v>32</c:v>
                </c:pt>
                <c:pt idx="9">
                  <c:v>33.5</c:v>
                </c:pt>
                <c:pt idx="10">
                  <c:v>35</c:v>
                </c:pt>
                <c:pt idx="11">
                  <c:v>36.5</c:v>
                </c:pt>
                <c:pt idx="12">
                  <c:v>38</c:v>
                </c:pt>
                <c:pt idx="13">
                  <c:v>39.5</c:v>
                </c:pt>
              </c:numCache>
            </c:numRef>
          </c:cat>
          <c:val>
            <c:numRef>
              <c:f>Exch_Ratios!$L$33:$L$46</c:f>
              <c:numCache>
                <c:formatCode>_(* #,##0.0_);_(* \(#,##0.0\);_(* "-"?_);_(@_)</c:formatCode>
                <c:ptCount val="14"/>
                <c:pt idx="0" formatCode="_(&quot;$&quot;* #,##0.0_);_(&quot;$&quot;* \(#,##0.0\);_(&quot;$&quot;* &quot;-&quot;?_);_(@_)">
                  <c:v>2023.6676823965001</c:v>
                </c:pt>
                <c:pt idx="1">
                  <c:v>2175.4427585762378</c:v>
                </c:pt>
                <c:pt idx="2">
                  <c:v>2327.2178347559752</c:v>
                </c:pt>
                <c:pt idx="3">
                  <c:v>2478.9929109357131</c:v>
                </c:pt>
                <c:pt idx="4">
                  <c:v>2529.5846029956256</c:v>
                </c:pt>
                <c:pt idx="5">
                  <c:v>2529.5846029956256</c:v>
                </c:pt>
                <c:pt idx="6">
                  <c:v>2529.5846029956256</c:v>
                </c:pt>
                <c:pt idx="7">
                  <c:v>2529.5846029956256</c:v>
                </c:pt>
                <c:pt idx="8">
                  <c:v>2529.5846029956256</c:v>
                </c:pt>
                <c:pt idx="9">
                  <c:v>2648.1588812610453</c:v>
                </c:pt>
                <c:pt idx="10">
                  <c:v>2766.733159526465</c:v>
                </c:pt>
                <c:pt idx="11">
                  <c:v>2885.3074377918856</c:v>
                </c:pt>
                <c:pt idx="12">
                  <c:v>3003.8817160573053</c:v>
                </c:pt>
                <c:pt idx="13">
                  <c:v>3122.455994322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DE3-4F3A-A6E9-0B399A9701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086728"/>
        <c:axId val="726090568"/>
      </c:lineChart>
      <c:lineChart>
        <c:grouping val="standard"/>
        <c:varyColors val="0"/>
        <c:ser>
          <c:idx val="1"/>
          <c:order val="1"/>
          <c:tx>
            <c:v>Target's Ownership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xch_Ratios!$C$33:$C$46</c:f>
              <c:numCache>
                <c:formatCode>_(* #,##0.00_);_(* \(#,##0.00\);_(* "-"??_);_(@_)</c:formatCode>
                <c:ptCount val="14"/>
                <c:pt idx="0" formatCode="_(&quot;$&quot;* #,##0.00_);_(&quot;$&quot;* \(#,##0.00\);_(&quot;$&quot;* &quot;-&quot;??_);_(@_)">
                  <c:v>20</c:v>
                </c:pt>
                <c:pt idx="1">
                  <c:v>21.5</c:v>
                </c:pt>
                <c:pt idx="2">
                  <c:v>23</c:v>
                </c:pt>
                <c:pt idx="3">
                  <c:v>24.5</c:v>
                </c:pt>
                <c:pt idx="4">
                  <c:v>26</c:v>
                </c:pt>
                <c:pt idx="5">
                  <c:v>27.5</c:v>
                </c:pt>
                <c:pt idx="6">
                  <c:v>29</c:v>
                </c:pt>
                <c:pt idx="7">
                  <c:v>30.5</c:v>
                </c:pt>
                <c:pt idx="8">
                  <c:v>32</c:v>
                </c:pt>
                <c:pt idx="9">
                  <c:v>33.5</c:v>
                </c:pt>
                <c:pt idx="10">
                  <c:v>35</c:v>
                </c:pt>
                <c:pt idx="11">
                  <c:v>36.5</c:v>
                </c:pt>
                <c:pt idx="12">
                  <c:v>38</c:v>
                </c:pt>
                <c:pt idx="13">
                  <c:v>39.5</c:v>
                </c:pt>
              </c:numCache>
            </c:numRef>
          </c:cat>
          <c:val>
            <c:numRef>
              <c:f>Exch_Ratios!$O$33:$O$46</c:f>
              <c:numCache>
                <c:formatCode>0.0%_);\(0.0%\);\-_%_);@_)</c:formatCode>
                <c:ptCount val="14"/>
                <c:pt idx="0">
                  <c:v>0.4593697585986467</c:v>
                </c:pt>
                <c:pt idx="1">
                  <c:v>0.4593697585986467</c:v>
                </c:pt>
                <c:pt idx="2">
                  <c:v>0.4593697585986467</c:v>
                </c:pt>
                <c:pt idx="3">
                  <c:v>0.4593697585986467</c:v>
                </c:pt>
                <c:pt idx="4">
                  <c:v>0.44964606810485885</c:v>
                </c:pt>
                <c:pt idx="5">
                  <c:v>0.43580862631376638</c:v>
                </c:pt>
                <c:pt idx="6">
                  <c:v>0.42279742662723074</c:v>
                </c:pt>
                <c:pt idx="7">
                  <c:v>0.41054061125028107</c:v>
                </c:pt>
                <c:pt idx="8">
                  <c:v>0.398974420207863</c:v>
                </c:pt>
                <c:pt idx="9">
                  <c:v>0.398974420207863</c:v>
                </c:pt>
                <c:pt idx="10">
                  <c:v>0.398974420207863</c:v>
                </c:pt>
                <c:pt idx="11">
                  <c:v>0.398974420207863</c:v>
                </c:pt>
                <c:pt idx="12">
                  <c:v>0.398974420207863</c:v>
                </c:pt>
                <c:pt idx="13">
                  <c:v>0.398974420207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DE3-4F3A-A6E9-0B399A9701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145288"/>
        <c:axId val="726144328"/>
      </c:lineChart>
      <c:catAx>
        <c:axId val="7260867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>
                    <a:solidFill>
                      <a:sysClr val="windowText" lastClr="000000"/>
                    </a:solidFill>
                  </a:rPr>
                  <a:t>Acquirer's Share Pric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6090568"/>
        <c:crosses val="autoZero"/>
        <c:auto val="1"/>
        <c:lblAlgn val="ctr"/>
        <c:lblOffset val="100"/>
        <c:noMultiLvlLbl val="0"/>
      </c:catAx>
      <c:valAx>
        <c:axId val="726090568"/>
        <c:scaling>
          <c:orientation val="minMax"/>
          <c:max val="4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0" i="0" baseline="0">
                    <a:solidFill>
                      <a:sysClr val="windowText" lastClr="000000"/>
                    </a:solidFill>
                    <a:effectLst/>
                  </a:rPr>
                  <a:t>Equity Purchase Price ($ Millions)</a:t>
                </a:r>
                <a:endParaRPr lang="en-US" sz="1200">
                  <a:solidFill>
                    <a:sysClr val="windowText" lastClr="000000"/>
                  </a:solidFill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6086728"/>
        <c:crosses val="autoZero"/>
        <c:crossBetween val="midCat"/>
      </c:valAx>
      <c:valAx>
        <c:axId val="726144328"/>
        <c:scaling>
          <c:orientation val="minMax"/>
          <c:max val="0.60000000000000009"/>
          <c:min val="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0" i="0" baseline="0">
                    <a:effectLst/>
                  </a:rPr>
                  <a:t>Target's Ownership Percentage</a:t>
                </a:r>
                <a:endParaRPr lang="en-US" sz="1200"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cross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6145288"/>
        <c:crosses val="max"/>
        <c:crossBetween val="between"/>
      </c:valAx>
      <c:catAx>
        <c:axId val="726145288"/>
        <c:scaling>
          <c:orientation val="minMax"/>
        </c:scaling>
        <c:delete val="1"/>
        <c:axPos val="b"/>
        <c:numFmt formatCode="_(&quot;$&quot;* #,##0.00_);_(&quot;$&quot;* \(#,##0.00\);_(&quot;$&quot;* &quot;-&quot;??_);_(@_)" sourceLinked="1"/>
        <c:majorTickMark val="out"/>
        <c:minorTickMark val="none"/>
        <c:tickLblPos val="nextTo"/>
        <c:crossAx val="7261443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ysClr val="windowText" lastClr="000000"/>
                </a:solidFill>
              </a:rPr>
              <a:t>Value Creation Analysis - EBITDA of Buyer vs. Closest Peer</a:t>
            </a:r>
            <a:r>
              <a:rPr lang="en-US" b="1" baseline="0">
                <a:solidFill>
                  <a:sysClr val="windowText" lastClr="000000"/>
                </a:solidFill>
              </a:rPr>
              <a:t> Companies </a:t>
            </a:r>
          </a:p>
          <a:p>
            <a:pPr>
              <a:defRPr b="1">
                <a:solidFill>
                  <a:sysClr val="windowText" lastClr="000000"/>
                </a:solidFill>
              </a:defRPr>
            </a:pPr>
            <a:r>
              <a:rPr lang="en-US" b="1" baseline="0">
                <a:solidFill>
                  <a:sysClr val="windowText" lastClr="000000"/>
                </a:solidFill>
              </a:rPr>
              <a:t>vs. Combined Entity</a:t>
            </a:r>
            <a:endParaRPr lang="en-US" b="1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Value_Creation!$R$26</c:f>
              <c:strCache>
                <c:ptCount val="1"/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e_Creation!$Q$27:$Q$28</c:f>
              <c:strCache>
                <c:ptCount val="2"/>
                <c:pt idx="0">
                  <c:v>Year 2 EBITDA</c:v>
                </c:pt>
                <c:pt idx="1">
                  <c:v>Year 3 EBITDA</c:v>
                </c:pt>
              </c:strCache>
            </c:strRef>
          </c:cat>
          <c:val>
            <c:numRef>
              <c:f>Value_Creation!$R$27:$R$28</c:f>
              <c:numCache>
                <c:formatCode>General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00-8431-48D8-B5CC-30BA1EB08BA6}"/>
            </c:ext>
          </c:extLst>
        </c:ser>
        <c:ser>
          <c:idx val="1"/>
          <c:order val="1"/>
          <c:tx>
            <c:strRef>
              <c:f>Value_Creation!$S$26</c:f>
              <c:strCache>
                <c:ptCount val="1"/>
                <c:pt idx="0">
                  <c:v>BLD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e_Creation!$Q$27:$Q$28</c:f>
              <c:strCache>
                <c:ptCount val="2"/>
                <c:pt idx="0">
                  <c:v>Year 2 EBITDA</c:v>
                </c:pt>
                <c:pt idx="1">
                  <c:v>Year 3 EBITDA</c:v>
                </c:pt>
              </c:strCache>
            </c:strRef>
          </c:cat>
          <c:val>
            <c:numRef>
              <c:f>Value_Creation!$S$27:$S$28</c:f>
              <c:numCache>
                <c:formatCode>_(* #,##0.0_);_(* \(#,##0.0\);_(* "-"?_);_(@_)</c:formatCode>
                <c:ptCount val="2"/>
                <c:pt idx="0">
                  <c:v>732.37943987639017</c:v>
                </c:pt>
                <c:pt idx="1">
                  <c:v>773.4829249519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31-48D8-B5CC-30BA1EB08BA6}"/>
            </c:ext>
          </c:extLst>
        </c:ser>
        <c:ser>
          <c:idx val="2"/>
          <c:order val="2"/>
          <c:tx>
            <c:strRef>
              <c:f>Value_Creation!$T$26</c:f>
              <c:strCache>
                <c:ptCount val="1"/>
                <c:pt idx="0">
                  <c:v>CAR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e_Creation!$Q$27:$Q$28</c:f>
              <c:strCache>
                <c:ptCount val="2"/>
                <c:pt idx="0">
                  <c:v>Year 2 EBITDA</c:v>
                </c:pt>
                <c:pt idx="1">
                  <c:v>Year 3 EBITDA</c:v>
                </c:pt>
              </c:strCache>
            </c:strRef>
          </c:cat>
          <c:val>
            <c:numRef>
              <c:f>Value_Creation!$T$27:$T$28</c:f>
              <c:numCache>
                <c:formatCode>_(* #,##0.0_);_(* \(#,##0.0\);_(* "-"?_);_(@_)</c:formatCode>
                <c:ptCount val="2"/>
                <c:pt idx="0">
                  <c:v>3225.69</c:v>
                </c:pt>
                <c:pt idx="1">
                  <c:v>3304.44037053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31-48D8-B5CC-30BA1EB08BA6}"/>
            </c:ext>
          </c:extLst>
        </c:ser>
        <c:ser>
          <c:idx val="3"/>
          <c:order val="3"/>
          <c:tx>
            <c:strRef>
              <c:f>Value_Creation!$U$26</c:f>
              <c:strCache>
                <c:ptCount val="1"/>
                <c:pt idx="0">
                  <c:v>GWW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numFmt formatCode="_(&quot;$&quot;* #,##0_);_(&quot;$&quot;* \(#,##0\);_(&quot;$&quot;* &quot;-&quot;_);_(@_)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e_Creation!$Q$27:$Q$28</c:f>
              <c:strCache>
                <c:ptCount val="2"/>
                <c:pt idx="0">
                  <c:v>Year 2 EBITDA</c:v>
                </c:pt>
                <c:pt idx="1">
                  <c:v>Year 3 EBITDA</c:v>
                </c:pt>
              </c:strCache>
            </c:strRef>
          </c:cat>
          <c:val>
            <c:numRef>
              <c:f>Value_Creation!$U$27:$U$28</c:f>
              <c:numCache>
                <c:formatCode>_(* #,##0.0_);_(* \(#,##0.0\);_(* "-"?_);_(@_)</c:formatCode>
                <c:ptCount val="2"/>
                <c:pt idx="0">
                  <c:v>1795.27</c:v>
                </c:pt>
                <c:pt idx="1">
                  <c:v>1851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431-48D8-B5CC-30BA1EB08BA6}"/>
            </c:ext>
          </c:extLst>
        </c:ser>
        <c:ser>
          <c:idx val="4"/>
          <c:order val="4"/>
          <c:tx>
            <c:strRef>
              <c:f>Value_Creation!$V$26</c:f>
              <c:strCache>
                <c:ptCount val="1"/>
                <c:pt idx="0">
                  <c:v>BLDR + BMCH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numFmt formatCode="_(&quot;$&quot;* #,##0_);_(&quot;$&quot;* \(#,##0\);_(&quot;$&quot;* &quot;-&quot;_);_(@_)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e_Creation!$Q$27:$Q$28</c:f>
              <c:strCache>
                <c:ptCount val="2"/>
                <c:pt idx="0">
                  <c:v>Year 2 EBITDA</c:v>
                </c:pt>
                <c:pt idx="1">
                  <c:v>Year 3 EBITDA</c:v>
                </c:pt>
              </c:strCache>
            </c:strRef>
          </c:cat>
          <c:val>
            <c:numRef>
              <c:f>Value_Creation!$V$27:$V$28</c:f>
              <c:numCache>
                <c:formatCode>_(* #,##0.0_);_(* \(#,##0.0\);_(* "-"?_);_(@_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431-48D8-B5CC-30BA1EB08B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6971216"/>
        <c:axId val="136971608"/>
      </c:barChart>
      <c:catAx>
        <c:axId val="136971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6971608"/>
        <c:crosses val="autoZero"/>
        <c:auto val="1"/>
        <c:lblAlgn val="ctr"/>
        <c:lblOffset val="100"/>
        <c:noMultiLvlLbl val="0"/>
      </c:catAx>
      <c:valAx>
        <c:axId val="136971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6971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ysClr val="windowText" lastClr="000000"/>
                </a:solidFill>
              </a:rPr>
              <a:t>Value Creation Analysis - Buyer Standalone Share Price vs. Combined</a:t>
            </a:r>
            <a:r>
              <a:rPr lang="en-US" b="1" baseline="0">
                <a:solidFill>
                  <a:sysClr val="windowText" lastClr="000000"/>
                </a:solidFill>
              </a:rPr>
              <a:t> Entity Share Price Implied by Multiples of Closest Peer Companies</a:t>
            </a:r>
            <a:endParaRPr lang="en-US" b="1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Value_Creation!$R$30</c:f>
              <c:strCache>
                <c:ptCount val="1"/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_(&quot;$&quot;* #,##0.00_);_(&quot;$&quot;* \(#,##0.00\);_(&quot;$&quot;* &quot;-&quot;??_);_(@_)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e_Creation!$Q$31:$Q$33</c:f>
              <c:strCache>
                <c:ptCount val="3"/>
                <c:pt idx="0">
                  <c:v>FY 21 TEV / EBITDA</c:v>
                </c:pt>
                <c:pt idx="1">
                  <c:v>FY 22 TEV / EBITDA</c:v>
                </c:pt>
                <c:pt idx="2">
                  <c:v>FY 23 TEV / EBITDA</c:v>
                </c:pt>
              </c:strCache>
            </c:strRef>
          </c:cat>
          <c:val>
            <c:numRef>
              <c:f>Value_Creation!$R$31:$R$33</c:f>
              <c:numCache>
                <c:formatCode>General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0-F86E-4F7E-8BB0-BD0776681048}"/>
            </c:ext>
          </c:extLst>
        </c:ser>
        <c:ser>
          <c:idx val="1"/>
          <c:order val="1"/>
          <c:tx>
            <c:strRef>
              <c:f>Value_Creation!$S$30</c:f>
              <c:strCache>
                <c:ptCount val="1"/>
                <c:pt idx="0">
                  <c:v>BLD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numFmt formatCode="_(&quot;$&quot;* #,##0.00_);_(&quot;$&quot;* \(#,##0.00\);_(&quot;$&quot;* &quot;-&quot;??_);_(@_)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e_Creation!$Q$31:$Q$33</c:f>
              <c:strCache>
                <c:ptCount val="3"/>
                <c:pt idx="0">
                  <c:v>FY 21 TEV / EBITDA</c:v>
                </c:pt>
                <c:pt idx="1">
                  <c:v>FY 22 TEV / EBITDA</c:v>
                </c:pt>
                <c:pt idx="2">
                  <c:v>FY 23 TEV / EBITDA</c:v>
                </c:pt>
              </c:strCache>
            </c:strRef>
          </c:cat>
          <c:val>
            <c:numRef>
              <c:f>Value_Creation!$S$31:$S$33</c:f>
              <c:numCache>
                <c:formatCode>_(* #,##0.00_);_(* \(#,##0.00\);_(* "-"??_);_(@_)</c:formatCode>
                <c:ptCount val="3"/>
                <c:pt idx="0" formatCode="_(&quot;$&quot;* #,##0.00_);_(&quot;$&quot;* \(#,##0.00\);_(&quot;$&quot;* &quot;-&quot;??_);_(@_)">
                  <c:v>27.91</c:v>
                </c:pt>
                <c:pt idx="1">
                  <c:v>27.91</c:v>
                </c:pt>
                <c:pt idx="2">
                  <c:v>27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6E-4F7E-8BB0-BD0776681048}"/>
            </c:ext>
          </c:extLst>
        </c:ser>
        <c:ser>
          <c:idx val="2"/>
          <c:order val="2"/>
          <c:tx>
            <c:strRef>
              <c:f>Value_Creation!$T$30</c:f>
              <c:strCache>
                <c:ptCount val="1"/>
                <c:pt idx="0">
                  <c:v>BLDR + BMCH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numFmt formatCode="_(&quot;$&quot;* #,##0.00_);_(&quot;$&quot;* \(#,##0.00\);_(&quot;$&quot;* &quot;-&quot;??_);_(@_)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Value_Creation!$Q$31:$Q$33</c:f>
              <c:strCache>
                <c:ptCount val="3"/>
                <c:pt idx="0">
                  <c:v>FY 21 TEV / EBITDA</c:v>
                </c:pt>
                <c:pt idx="1">
                  <c:v>FY 22 TEV / EBITDA</c:v>
                </c:pt>
                <c:pt idx="2">
                  <c:v>FY 23 TEV / EBITDA</c:v>
                </c:pt>
              </c:strCache>
            </c:strRef>
          </c:cat>
          <c:val>
            <c:numRef>
              <c:f>Value_Creation!$T$31:$T$33</c:f>
              <c:numCache>
                <c:formatCode>_(* #,##0.00_);_(* \(#,##0.00\);_(* "-"??_);_(@_)</c:formatCode>
                <c:ptCount val="3"/>
                <c:pt idx="0" formatCode="_(&quot;$&quot;* #,##0.00_);_(&quot;$&quot;* \(#,##0.00\);_(&quot;$&quot;* &quot;-&quot;??_);_(@_)">
                  <c:v>-18.045900440629747</c:v>
                </c:pt>
                <c:pt idx="1">
                  <c:v>-18.045900440629747</c:v>
                </c:pt>
                <c:pt idx="2">
                  <c:v>-18.045900440629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86E-4F7E-8BB0-BD07766810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6971216"/>
        <c:axId val="136971608"/>
      </c:barChart>
      <c:catAx>
        <c:axId val="136971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6971608"/>
        <c:crosses val="autoZero"/>
        <c:auto val="1"/>
        <c:lblAlgn val="ctr"/>
        <c:lblOffset val="100"/>
        <c:noMultiLvlLbl val="0"/>
      </c:catAx>
      <c:valAx>
        <c:axId val="136971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.0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6971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ysClr val="windowText" lastClr="000000"/>
                </a:solidFill>
              </a:rPr>
              <a:t>Relative Contribution Analysis: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bar"/>
        <c:grouping val="percentStacked"/>
        <c:varyColors val="0"/>
        <c:ser>
          <c:idx val="0"/>
          <c:order val="0"/>
          <c:tx>
            <c:v>Acquirer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ontrib!$C$43:$C$52</c:f>
              <c:strCache>
                <c:ptCount val="10"/>
                <c:pt idx="0">
                  <c:v>Common Shareholders' Equity:</c:v>
                </c:pt>
                <c:pt idx="1">
                  <c:v>Total Assets:</c:v>
                </c:pt>
                <c:pt idx="2">
                  <c:v>Net Income - Combined Year 2 - 2022-12-31:</c:v>
                </c:pt>
                <c:pt idx="3">
                  <c:v>Net Income - Combined Year 1 - 2021-12-31:</c:v>
                </c:pt>
                <c:pt idx="4">
                  <c:v>EBITDA - Combined Year 2 - 2022-12-31:</c:v>
                </c:pt>
                <c:pt idx="5">
                  <c:v>EBITDA - Combined Year 1 - 2021-12-31:</c:v>
                </c:pt>
                <c:pt idx="6">
                  <c:v>EBIT - Combined Year 2 - 2022-12-31:</c:v>
                </c:pt>
                <c:pt idx="7">
                  <c:v>EBIT - Combined Year 1 - 2021-12-31:</c:v>
                </c:pt>
                <c:pt idx="8">
                  <c:v>Revenue - Combined Year 2 - 2022-12-31:</c:v>
                </c:pt>
                <c:pt idx="9">
                  <c:v>Revenue - Combined Year 1 - 2021-12-31:</c:v>
                </c:pt>
              </c:strCache>
            </c:strRef>
          </c:cat>
          <c:val>
            <c:numRef>
              <c:f>Contrib!$G$43:$G$52</c:f>
              <c:numCache>
                <c:formatCode>0.0%_);\(0.0%\);\-_%_);@_)</c:formatCode>
                <c:ptCount val="10"/>
                <c:pt idx="0">
                  <c:v>0.48472074954700373</c:v>
                </c:pt>
                <c:pt idx="1">
                  <c:v>0.65867110255089234</c:v>
                </c:pt>
                <c:pt idx="2">
                  <c:v>0.7028834224193421</c:v>
                </c:pt>
                <c:pt idx="3">
                  <c:v>0.64963378823263984</c:v>
                </c:pt>
                <c:pt idx="4">
                  <c:v>0.70159072901337161</c:v>
                </c:pt>
                <c:pt idx="5">
                  <c:v>0.66916510362688852</c:v>
                </c:pt>
                <c:pt idx="6">
                  <c:v>0.72805072064687426</c:v>
                </c:pt>
                <c:pt idx="7">
                  <c:v>0.69218080004827698</c:v>
                </c:pt>
                <c:pt idx="8">
                  <c:v>0.67832606864530709</c:v>
                </c:pt>
                <c:pt idx="9">
                  <c:v>0.6725707718082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59-4C53-87DB-9448B064B98E}"/>
            </c:ext>
          </c:extLst>
        </c:ser>
        <c:ser>
          <c:idx val="1"/>
          <c:order val="1"/>
          <c:tx>
            <c:v>Targe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ontrib!$C$43:$C$52</c:f>
              <c:strCache>
                <c:ptCount val="10"/>
                <c:pt idx="0">
                  <c:v>Common Shareholders' Equity:</c:v>
                </c:pt>
                <c:pt idx="1">
                  <c:v>Total Assets:</c:v>
                </c:pt>
                <c:pt idx="2">
                  <c:v>Net Income - Combined Year 2 - 2022-12-31:</c:v>
                </c:pt>
                <c:pt idx="3">
                  <c:v>Net Income - Combined Year 1 - 2021-12-31:</c:v>
                </c:pt>
                <c:pt idx="4">
                  <c:v>EBITDA - Combined Year 2 - 2022-12-31:</c:v>
                </c:pt>
                <c:pt idx="5">
                  <c:v>EBITDA - Combined Year 1 - 2021-12-31:</c:v>
                </c:pt>
                <c:pt idx="6">
                  <c:v>EBIT - Combined Year 2 - 2022-12-31:</c:v>
                </c:pt>
                <c:pt idx="7">
                  <c:v>EBIT - Combined Year 1 - 2021-12-31:</c:v>
                </c:pt>
                <c:pt idx="8">
                  <c:v>Revenue - Combined Year 2 - 2022-12-31:</c:v>
                </c:pt>
                <c:pt idx="9">
                  <c:v>Revenue - Combined Year 1 - 2021-12-31:</c:v>
                </c:pt>
              </c:strCache>
            </c:strRef>
          </c:cat>
          <c:val>
            <c:numRef>
              <c:f>Contrib!$H$43:$H$52</c:f>
              <c:numCache>
                <c:formatCode>0.0%_);\(0.0%\);\-_%_);@_)</c:formatCode>
                <c:ptCount val="10"/>
                <c:pt idx="0">
                  <c:v>0.51527925045299638</c:v>
                </c:pt>
                <c:pt idx="1">
                  <c:v>0.34132889744910772</c:v>
                </c:pt>
                <c:pt idx="2">
                  <c:v>0.29711657758065796</c:v>
                </c:pt>
                <c:pt idx="3">
                  <c:v>0.35036621176736021</c:v>
                </c:pt>
                <c:pt idx="4">
                  <c:v>0.29840927098662851</c:v>
                </c:pt>
                <c:pt idx="5">
                  <c:v>0.33083489637311142</c:v>
                </c:pt>
                <c:pt idx="6">
                  <c:v>0.27194927935312574</c:v>
                </c:pt>
                <c:pt idx="7">
                  <c:v>0.30781919995172313</c:v>
                </c:pt>
                <c:pt idx="8">
                  <c:v>0.32167393135469291</c:v>
                </c:pt>
                <c:pt idx="9">
                  <c:v>0.3274292281917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59-4C53-87DB-9448B064B9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976312"/>
        <c:axId val="136975920"/>
      </c:barChart>
      <c:scatterChart>
        <c:scatterStyle val="lineMarker"/>
        <c:varyColors val="0"/>
        <c:ser>
          <c:idx val="2"/>
          <c:order val="2"/>
          <c:tx>
            <c:strRef>
              <c:f>Contrib!$C$54</c:f>
              <c:strCache>
                <c:ptCount val="1"/>
                <c:pt idx="0">
                  <c:v>Current Deal Terms</c:v>
                </c:pt>
              </c:strCache>
            </c:strRef>
          </c:tx>
          <c:spPr>
            <a:ln w="28575" cap="flat">
              <a:solidFill>
                <a:schemeClr val="tx1"/>
              </a:solidFill>
              <a:miter lim="800000"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chemeClr val="tx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6859-4C53-87DB-9448B064B98E}"/>
              </c:ext>
            </c:extLst>
          </c:dPt>
          <c:xVal>
            <c:numRef>
              <c:f>Contrib!$G$54:$G$55</c:f>
              <c:numCache>
                <c:formatCode>0.0%_);\(0.0%\);\-_%_);@_)</c:formatCode>
                <c:ptCount val="2"/>
                <c:pt idx="0">
                  <c:v>0.56782663472969563</c:v>
                </c:pt>
                <c:pt idx="1">
                  <c:v>0.56782663472969563</c:v>
                </c:pt>
              </c:numCache>
            </c:numRef>
          </c:xVal>
          <c:yVal>
            <c:numLit>
              <c:formatCode>General</c:formatCode>
              <c:ptCount val="2"/>
              <c:pt idx="0">
                <c:v>0</c:v>
              </c:pt>
              <c:pt idx="1">
                <c:v>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6859-4C53-87DB-9448B064B9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53313144"/>
        <c:axId val="953312816"/>
      </c:scatterChart>
      <c:catAx>
        <c:axId val="13697631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6975920"/>
        <c:crosses val="autoZero"/>
        <c:auto val="1"/>
        <c:lblAlgn val="ctr"/>
        <c:lblOffset val="100"/>
        <c:noMultiLvlLbl val="0"/>
      </c:catAx>
      <c:valAx>
        <c:axId val="1369759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6976312"/>
        <c:crosses val="autoZero"/>
        <c:crossBetween val="between"/>
      </c:valAx>
      <c:valAx>
        <c:axId val="953312816"/>
        <c:scaling>
          <c:orientation val="minMax"/>
          <c:max val="1"/>
        </c:scaling>
        <c:delete val="1"/>
        <c:axPos val="r"/>
        <c:numFmt formatCode="General" sourceLinked="1"/>
        <c:majorTickMark val="out"/>
        <c:minorTickMark val="none"/>
        <c:tickLblPos val="nextTo"/>
        <c:crossAx val="953313144"/>
        <c:crosses val="max"/>
        <c:crossBetween val="midCat"/>
      </c:valAx>
      <c:valAx>
        <c:axId val="953313144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_);\(0.0%\);\-_%_);@_)" sourceLinked="1"/>
        <c:majorTickMark val="out"/>
        <c:minorTickMark val="none"/>
        <c:tickLblPos val="nextTo"/>
        <c:crossAx val="95331281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ysClr val="windowText" lastClr="000000"/>
                </a:solidFill>
              </a:rPr>
              <a:t>Offer</a:t>
            </a:r>
            <a:r>
              <a:rPr lang="en-US" b="1" baseline="0">
                <a:solidFill>
                  <a:sysClr val="windowText" lastClr="000000"/>
                </a:solidFill>
              </a:rPr>
              <a:t> Price vs. Implied Price per Share Based on Relative Contribution:</a:t>
            </a:r>
            <a:endParaRPr lang="en-US" b="1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Offer Price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ontrib!$C$43:$C$52</c:f>
              <c:strCache>
                <c:ptCount val="10"/>
                <c:pt idx="0">
                  <c:v>Common Shareholders' Equity:</c:v>
                </c:pt>
                <c:pt idx="1">
                  <c:v>Total Assets:</c:v>
                </c:pt>
                <c:pt idx="2">
                  <c:v>Net Income - Combined Year 2 - 2022-12-31:</c:v>
                </c:pt>
                <c:pt idx="3">
                  <c:v>Net Income - Combined Year 1 - 2021-12-31:</c:v>
                </c:pt>
                <c:pt idx="4">
                  <c:v>EBITDA - Combined Year 2 - 2022-12-31:</c:v>
                </c:pt>
                <c:pt idx="5">
                  <c:v>EBITDA - Combined Year 1 - 2021-12-31:</c:v>
                </c:pt>
                <c:pt idx="6">
                  <c:v>EBIT - Combined Year 2 - 2022-12-31:</c:v>
                </c:pt>
                <c:pt idx="7">
                  <c:v>EBIT - Combined Year 1 - 2021-12-31:</c:v>
                </c:pt>
                <c:pt idx="8">
                  <c:v>Revenue - Combined Year 2 - 2022-12-31:</c:v>
                </c:pt>
                <c:pt idx="9">
                  <c:v>Revenue - Combined Year 1 - 2021-12-31:</c:v>
                </c:pt>
              </c:strCache>
            </c:strRef>
          </c:cat>
          <c:val>
            <c:numRef>
              <c:f>Contrib!$I$43:$I$52</c:f>
              <c:numCache>
                <c:formatCode>_(* #,##0.00_);_(* \(#,##0.00\);_(* "-"??_);_(@_)</c:formatCode>
                <c:ptCount val="10"/>
                <c:pt idx="0" formatCode="_(&quot;$&quot;* #,##0.00_);_(&quot;$&quot;* \(#,##0.00\);_(&quot;$&quot;* &quot;-&quot;??_);_(@_)">
                  <c:v>36.631875000000001</c:v>
                </c:pt>
                <c:pt idx="1">
                  <c:v>36.631875000000001</c:v>
                </c:pt>
                <c:pt idx="2">
                  <c:v>36.631875000000001</c:v>
                </c:pt>
                <c:pt idx="3">
                  <c:v>36.631875000000001</c:v>
                </c:pt>
                <c:pt idx="4">
                  <c:v>36.631875000000001</c:v>
                </c:pt>
                <c:pt idx="5">
                  <c:v>36.631875000000001</c:v>
                </c:pt>
                <c:pt idx="6">
                  <c:v>36.631875000000001</c:v>
                </c:pt>
                <c:pt idx="7">
                  <c:v>36.631875000000001</c:v>
                </c:pt>
                <c:pt idx="8">
                  <c:v>36.631875000000001</c:v>
                </c:pt>
                <c:pt idx="9">
                  <c:v>36.63187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6C-4B72-A9BF-7F7030ABEC1E}"/>
            </c:ext>
          </c:extLst>
        </c:ser>
        <c:ser>
          <c:idx val="1"/>
          <c:order val="1"/>
          <c:tx>
            <c:v>Implied Share Pric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&quot;$&quot;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ontrib!$C$43:$C$52</c:f>
              <c:strCache>
                <c:ptCount val="10"/>
                <c:pt idx="0">
                  <c:v>Common Shareholders' Equity:</c:v>
                </c:pt>
                <c:pt idx="1">
                  <c:v>Total Assets:</c:v>
                </c:pt>
                <c:pt idx="2">
                  <c:v>Net Income - Combined Year 2 - 2022-12-31:</c:v>
                </c:pt>
                <c:pt idx="3">
                  <c:v>Net Income - Combined Year 1 - 2021-12-31:</c:v>
                </c:pt>
                <c:pt idx="4">
                  <c:v>EBITDA - Combined Year 2 - 2022-12-31:</c:v>
                </c:pt>
                <c:pt idx="5">
                  <c:v>EBITDA - Combined Year 1 - 2021-12-31:</c:v>
                </c:pt>
                <c:pt idx="6">
                  <c:v>EBIT - Combined Year 2 - 2022-12-31:</c:v>
                </c:pt>
                <c:pt idx="7">
                  <c:v>EBIT - Combined Year 1 - 2021-12-31:</c:v>
                </c:pt>
                <c:pt idx="8">
                  <c:v>Revenue - Combined Year 2 - 2022-12-31:</c:v>
                </c:pt>
                <c:pt idx="9">
                  <c:v>Revenue - Combined Year 1 - 2021-12-31:</c:v>
                </c:pt>
              </c:strCache>
            </c:strRef>
          </c:cat>
          <c:val>
            <c:numRef>
              <c:f>Contrib!$J$43:$J$52</c:f>
              <c:numCache>
                <c:formatCode>_(* #,##0.00_);_(* \(#,##0.00\);_(* "-"??_);_(@_)</c:formatCode>
                <c:ptCount val="10"/>
                <c:pt idx="0" formatCode="_(&quot;$&quot;* #,##0.00_);_(&quot;$&quot;* \(#,##0.00\);_(&quot;$&quot;* &quot;-&quot;??_);_(@_)">
                  <c:v>51.182795242428838</c:v>
                </c:pt>
                <c:pt idx="1">
                  <c:v>24.950393793390084</c:v>
                </c:pt>
                <c:pt idx="2">
                  <c:v>20.352442679654807</c:v>
                </c:pt>
                <c:pt idx="3">
                  <c:v>25.967286491693901</c:v>
                </c:pt>
                <c:pt idx="4">
                  <c:v>26.65721290757519</c:v>
                </c:pt>
                <c:pt idx="5">
                  <c:v>31.194791167449118</c:v>
                </c:pt>
                <c:pt idx="6">
                  <c:v>23.253937318255691</c:v>
                </c:pt>
                <c:pt idx="7">
                  <c:v>27.930234730599921</c:v>
                </c:pt>
                <c:pt idx="8">
                  <c:v>29.868855888313835</c:v>
                </c:pt>
                <c:pt idx="9">
                  <c:v>30.697645166035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6C-4B72-A9BF-7F7030ABE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6971216"/>
        <c:axId val="136971608"/>
      </c:barChart>
      <c:catAx>
        <c:axId val="136971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6971608"/>
        <c:crosses val="autoZero"/>
        <c:auto val="1"/>
        <c:lblAlgn val="ctr"/>
        <c:lblOffset val="100"/>
        <c:noMultiLvlLbl val="0"/>
      </c:catAx>
      <c:valAx>
        <c:axId val="136971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.0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6971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4</xdr:colOff>
      <xdr:row>47</xdr:row>
      <xdr:rowOff>147636</xdr:rowOff>
    </xdr:from>
    <xdr:to>
      <xdr:col>10</xdr:col>
      <xdr:colOff>809624</xdr:colOff>
      <xdr:row>70</xdr:row>
      <xdr:rowOff>190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482F1F9-F21C-4E64-AD8C-5D36ACAFA1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171450</xdr:colOff>
      <xdr:row>47</xdr:row>
      <xdr:rowOff>142875</xdr:rowOff>
    </xdr:from>
    <xdr:to>
      <xdr:col>21</xdr:col>
      <xdr:colOff>752475</xdr:colOff>
      <xdr:row>70</xdr:row>
      <xdr:rowOff>18573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ED30C7D-C6F7-4531-898E-38EEC07E65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47625</xdr:colOff>
      <xdr:row>72</xdr:row>
      <xdr:rowOff>0</xdr:rowOff>
    </xdr:from>
    <xdr:to>
      <xdr:col>10</xdr:col>
      <xdr:colOff>809625</xdr:colOff>
      <xdr:row>95</xdr:row>
      <xdr:rowOff>4286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5CFAF66-11A0-4FAE-9694-4274682C6B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171450</xdr:colOff>
      <xdr:row>72</xdr:row>
      <xdr:rowOff>9525</xdr:rowOff>
    </xdr:from>
    <xdr:to>
      <xdr:col>21</xdr:col>
      <xdr:colOff>752475</xdr:colOff>
      <xdr:row>95</xdr:row>
      <xdr:rowOff>5238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A257929-B50E-402F-8DA2-653C8CA841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00398</xdr:colOff>
      <xdr:row>1</xdr:row>
      <xdr:rowOff>122331</xdr:rowOff>
    </xdr:from>
    <xdr:to>
      <xdr:col>41</xdr:col>
      <xdr:colOff>292856</xdr:colOff>
      <xdr:row>18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FB387DB-20FF-4990-9B03-4A5C541907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3</xdr:col>
      <xdr:colOff>176493</xdr:colOff>
      <xdr:row>19</xdr:row>
      <xdr:rowOff>136525</xdr:rowOff>
    </xdr:from>
    <xdr:to>
      <xdr:col>41</xdr:col>
      <xdr:colOff>268951</xdr:colOff>
      <xdr:row>44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069CC02-3F5B-4E7F-8C5F-BAB3F9DBB4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55</xdr:row>
      <xdr:rowOff>0</xdr:rowOff>
    </xdr:from>
    <xdr:to>
      <xdr:col>17</xdr:col>
      <xdr:colOff>514350</xdr:colOff>
      <xdr:row>82</xdr:row>
      <xdr:rowOff>13914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0AB18FD-8507-4C93-9EEE-09F629D46B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84</xdr:row>
      <xdr:rowOff>0</xdr:rowOff>
    </xdr:from>
    <xdr:to>
      <xdr:col>22</xdr:col>
      <xdr:colOff>480742</xdr:colOff>
      <xdr:row>116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F9BCE99-86D2-49B2-ABF3-73A6D9A7F6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apps.irs.gov/app/picklist/list/federalRates.html" TargetMode="External"/><Relationship Id="rId4" Type="http://schemas.openxmlformats.org/officeDocument/2006/relationships/comments" Target="../comments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7D9B4-F5F5-476E-8667-3C4042A8D1F4}">
  <sheetPr>
    <pageSetUpPr autoPageBreaks="0"/>
  </sheetPr>
  <dimension ref="B2:L85"/>
  <sheetViews>
    <sheetView showGridLines="0" zoomScaleNormal="100" workbookViewId="0">
      <selection activeCell="B2" sqref="B2"/>
    </sheetView>
  </sheetViews>
  <sheetFormatPr defaultRowHeight="15.75" outlineLevelRow="1" x14ac:dyDescent="0.25"/>
  <cols>
    <col min="1" max="2" width="2.7109375" style="962" customWidth="1"/>
    <col min="3" max="3" width="50.42578125" style="962" customWidth="1"/>
    <col min="4" max="12" width="13.7109375" style="962" customWidth="1"/>
    <col min="13" max="13" width="2.7109375" style="962" customWidth="1"/>
    <col min="14" max="16384" width="9.140625" style="962"/>
  </cols>
  <sheetData>
    <row r="2" spans="2:12" ht="18.75" x14ac:dyDescent="0.3">
      <c r="B2" s="362" t="str">
        <f>"Transaction Summary - "&amp;Buyer_Name&amp;" and "&amp;Seller_Name</f>
        <v>Transaction Summary - Builders FirstSource and BMC Stock Holdings</v>
      </c>
    </row>
    <row r="3" spans="2:12" x14ac:dyDescent="0.25">
      <c r="B3" s="364" t="str">
        <f>Merger_Model!B3</f>
        <v>($ in Millions Except Per Share and Per Unit Data)</v>
      </c>
    </row>
    <row r="5" spans="2:12" x14ac:dyDescent="0.25">
      <c r="B5" s="963" t="s">
        <v>703</v>
      </c>
      <c r="C5" s="964"/>
      <c r="D5" s="965"/>
      <c r="E5" s="965"/>
      <c r="F5" s="965"/>
      <c r="G5" s="965"/>
      <c r="H5" s="965"/>
      <c r="I5" s="965"/>
      <c r="J5" s="965"/>
      <c r="K5" s="965"/>
      <c r="L5" s="965"/>
    </row>
    <row r="6" spans="2:12" outlineLevel="1" x14ac:dyDescent="0.25"/>
    <row r="7" spans="2:12" outlineLevel="1" x14ac:dyDescent="0.25">
      <c r="C7" s="418" t="s">
        <v>704</v>
      </c>
      <c r="D7" s="962" t="str">
        <f>Buyer_Name&amp;" / "&amp;Seller_Name</f>
        <v>Builders FirstSource / BMC Stock Holdings</v>
      </c>
    </row>
    <row r="8" spans="2:12" outlineLevel="1" x14ac:dyDescent="0.25">
      <c r="C8" s="418" t="s">
        <v>705</v>
      </c>
      <c r="D8" s="962" t="str">
        <f>TEXT(Close_Date,"mmmmmmm dd, yyyy")</f>
        <v>December 31, 2020</v>
      </c>
    </row>
    <row r="9" spans="2:12" outlineLevel="1" x14ac:dyDescent="0.25">
      <c r="C9" s="418" t="s">
        <v>720</v>
      </c>
      <c r="D9" s="962" t="str">
        <f>TEXT(Val_Date,"mmmmmmm dd, yyyy")</f>
        <v>August 26, 2020</v>
      </c>
    </row>
    <row r="10" spans="2:12" outlineLevel="1" x14ac:dyDescent="0.25">
      <c r="C10" s="418"/>
    </row>
    <row r="11" spans="2:12" outlineLevel="1" x14ac:dyDescent="0.25">
      <c r="C11" s="418" t="s">
        <v>719</v>
      </c>
    </row>
    <row r="12" spans="2:12" outlineLevel="1" x14ac:dyDescent="0.25">
      <c r="C12" s="418" t="s">
        <v>721</v>
      </c>
    </row>
    <row r="13" spans="2:12" outlineLevel="1" x14ac:dyDescent="0.25">
      <c r="C13" s="418" t="s">
        <v>49</v>
      </c>
      <c r="D13" s="12"/>
    </row>
    <row r="14" spans="2:12" outlineLevel="1" x14ac:dyDescent="0.25">
      <c r="C14" s="418" t="s">
        <v>48</v>
      </c>
      <c r="D14" s="916"/>
    </row>
    <row r="15" spans="2:12" outlineLevel="1" x14ac:dyDescent="0.25">
      <c r="C15" s="418"/>
    </row>
    <row r="16" spans="2:12" outlineLevel="1" x14ac:dyDescent="0.25">
      <c r="C16" s="4" t="s">
        <v>723</v>
      </c>
      <c r="D16" s="302"/>
      <c r="E16" s="298"/>
      <c r="F16" s="4" t="s">
        <v>722</v>
      </c>
      <c r="G16" s="302"/>
      <c r="H16" s="142" t="s">
        <v>731</v>
      </c>
      <c r="I16" s="142" t="s">
        <v>733</v>
      </c>
      <c r="J16" s="994" t="s">
        <v>718</v>
      </c>
      <c r="K16" s="142"/>
    </row>
    <row r="17" spans="3:12" outlineLevel="1" x14ac:dyDescent="0.25">
      <c r="C17" s="969" t="s">
        <v>568</v>
      </c>
      <c r="D17" s="780"/>
      <c r="F17" s="969" t="s">
        <v>732</v>
      </c>
      <c r="H17" s="975"/>
      <c r="I17" s="783"/>
    </row>
    <row r="18" spans="3:12" outlineLevel="1" x14ac:dyDescent="0.25">
      <c r="C18" s="969" t="s">
        <v>716</v>
      </c>
      <c r="D18" s="783"/>
    </row>
    <row r="19" spans="3:12" outlineLevel="1" x14ac:dyDescent="0.25">
      <c r="C19" s="992" t="s">
        <v>570</v>
      </c>
      <c r="D19" s="784"/>
      <c r="F19" s="299" t="s">
        <v>5</v>
      </c>
      <c r="H19" s="993"/>
      <c r="I19" s="164"/>
      <c r="J19" s="995"/>
    </row>
    <row r="20" spans="3:12" outlineLevel="1" x14ac:dyDescent="0.25">
      <c r="C20" s="992" t="s">
        <v>571</v>
      </c>
      <c r="D20" s="784"/>
      <c r="F20" s="299" t="s">
        <v>6</v>
      </c>
      <c r="H20" s="993"/>
      <c r="I20" s="164"/>
      <c r="J20" s="995"/>
    </row>
    <row r="21" spans="3:12" outlineLevel="1" x14ac:dyDescent="0.25">
      <c r="C21" s="969" t="s">
        <v>706</v>
      </c>
      <c r="D21" s="784"/>
      <c r="F21" s="299" t="s">
        <v>152</v>
      </c>
      <c r="H21" s="993"/>
      <c r="I21" s="164"/>
      <c r="J21" s="995"/>
    </row>
    <row r="22" spans="3:12" outlineLevel="1" x14ac:dyDescent="0.25">
      <c r="C22" s="969" t="s">
        <v>717</v>
      </c>
      <c r="D22" s="993"/>
      <c r="F22" s="1006" t="s">
        <v>730</v>
      </c>
      <c r="J22" s="995"/>
    </row>
    <row r="23" spans="3:12" outlineLevel="1" x14ac:dyDescent="0.25">
      <c r="F23" s="295" t="s">
        <v>53</v>
      </c>
      <c r="J23" s="995"/>
    </row>
    <row r="24" spans="3:12" outlineLevel="1" x14ac:dyDescent="0.25"/>
    <row r="25" spans="3:12" outlineLevel="1" x14ac:dyDescent="0.25">
      <c r="C25" s="4" t="s">
        <v>724</v>
      </c>
      <c r="D25" s="685">
        <f>Merger_Model!$AH$92</f>
        <v>44561</v>
      </c>
      <c r="E25" s="685">
        <f>Merger_Model!$AI$92</f>
        <v>44926</v>
      </c>
      <c r="F25" s="685">
        <f>Merger_Model!$AJ$92</f>
        <v>45291</v>
      </c>
      <c r="H25" s="4" t="s">
        <v>734</v>
      </c>
      <c r="I25" s="4"/>
      <c r="J25" s="4"/>
      <c r="K25" s="4"/>
      <c r="L25" s="4"/>
    </row>
    <row r="26" spans="3:12" outlineLevel="1" x14ac:dyDescent="0.25">
      <c r="C26" s="969" t="s">
        <v>725</v>
      </c>
      <c r="D26" s="396"/>
      <c r="E26" s="396"/>
      <c r="F26" s="396"/>
      <c r="H26" s="969" t="s">
        <v>735</v>
      </c>
    </row>
    <row r="27" spans="3:12" outlineLevel="1" x14ac:dyDescent="0.25">
      <c r="C27" s="969" t="s">
        <v>728</v>
      </c>
      <c r="D27" s="993"/>
      <c r="E27" s="993"/>
      <c r="F27" s="993"/>
      <c r="H27" s="969"/>
    </row>
    <row r="28" spans="3:12" outlineLevel="1" x14ac:dyDescent="0.25">
      <c r="C28" s="969" t="s">
        <v>336</v>
      </c>
      <c r="D28" s="405"/>
      <c r="E28" s="405"/>
      <c r="F28" s="405"/>
      <c r="H28" s="969" t="s">
        <v>737</v>
      </c>
    </row>
    <row r="29" spans="3:12" outlineLevel="1" x14ac:dyDescent="0.25">
      <c r="H29" s="969" t="s">
        <v>736</v>
      </c>
    </row>
    <row r="30" spans="3:12" outlineLevel="1" x14ac:dyDescent="0.25">
      <c r="C30" s="969" t="s">
        <v>726</v>
      </c>
      <c r="D30" s="405"/>
      <c r="E30" s="405"/>
      <c r="F30" s="405"/>
    </row>
    <row r="31" spans="3:12" outlineLevel="1" x14ac:dyDescent="0.25">
      <c r="C31" s="969" t="s">
        <v>727</v>
      </c>
      <c r="D31" s="993"/>
      <c r="E31" s="993"/>
      <c r="F31" s="993"/>
      <c r="H31" s="969" t="s">
        <v>738</v>
      </c>
    </row>
    <row r="32" spans="3:12" outlineLevel="1" x14ac:dyDescent="0.25">
      <c r="H32" s="969" t="s">
        <v>70</v>
      </c>
    </row>
    <row r="33" spans="2:12" outlineLevel="1" x14ac:dyDescent="0.25">
      <c r="C33" s="969" t="s">
        <v>333</v>
      </c>
      <c r="D33" s="405"/>
      <c r="E33" s="405"/>
      <c r="F33" s="405"/>
    </row>
    <row r="34" spans="2:12" outlineLevel="1" x14ac:dyDescent="0.25">
      <c r="C34" s="969" t="s">
        <v>729</v>
      </c>
      <c r="D34" s="993"/>
    </row>
    <row r="35" spans="2:12" outlineLevel="1" x14ac:dyDescent="0.25"/>
    <row r="36" spans="2:12" outlineLevel="1" x14ac:dyDescent="0.25">
      <c r="C36" s="384" t="s">
        <v>707</v>
      </c>
      <c r="D36" s="388" t="s">
        <v>708</v>
      </c>
      <c r="E36" s="967" t="s">
        <v>172</v>
      </c>
      <c r="F36" s="966"/>
      <c r="G36" s="967" t="s">
        <v>741</v>
      </c>
      <c r="H36" s="966"/>
      <c r="I36" s="967" t="s">
        <v>173</v>
      </c>
      <c r="J36" s="966"/>
      <c r="K36" s="967" t="s">
        <v>742</v>
      </c>
      <c r="L36" s="966"/>
    </row>
    <row r="37" spans="2:12" outlineLevel="1" x14ac:dyDescent="0.25">
      <c r="C37" s="391" t="s">
        <v>709</v>
      </c>
      <c r="D37" s="395" t="s">
        <v>710</v>
      </c>
      <c r="E37" s="968" t="s">
        <v>739</v>
      </c>
      <c r="F37" s="968" t="s">
        <v>740</v>
      </c>
      <c r="G37" s="968" t="str">
        <f>$E$37</f>
        <v>Year 1</v>
      </c>
      <c r="H37" s="968" t="str">
        <f>$F$37</f>
        <v>Year 2</v>
      </c>
      <c r="I37" s="968" t="str">
        <f>$E$37</f>
        <v>Year 1</v>
      </c>
      <c r="J37" s="968" t="str">
        <f>$F$37</f>
        <v>Year 2</v>
      </c>
      <c r="K37" s="968" t="str">
        <f>$E$37</f>
        <v>Year 1</v>
      </c>
      <c r="L37" s="968" t="str">
        <f>$F$37</f>
        <v>Year 2</v>
      </c>
    </row>
    <row r="38" spans="2:12" outlineLevel="1" x14ac:dyDescent="0.25">
      <c r="C38" s="969" t="s">
        <v>538</v>
      </c>
      <c r="D38" s="970"/>
      <c r="E38" s="970"/>
      <c r="F38" s="970"/>
      <c r="G38" s="970"/>
      <c r="H38" s="970"/>
      <c r="I38" s="970"/>
      <c r="J38" s="970"/>
      <c r="K38" s="970"/>
      <c r="L38" s="970"/>
    </row>
    <row r="39" spans="2:12" outlineLevel="1" x14ac:dyDescent="0.25">
      <c r="C39" s="969" t="s">
        <v>539</v>
      </c>
      <c r="D39" s="970"/>
      <c r="E39" s="970"/>
      <c r="F39" s="970"/>
      <c r="G39" s="970"/>
      <c r="H39" s="970"/>
      <c r="I39" s="970"/>
      <c r="J39" s="970"/>
      <c r="K39" s="970"/>
      <c r="L39" s="970"/>
    </row>
    <row r="40" spans="2:12" outlineLevel="1" x14ac:dyDescent="0.25"/>
    <row r="41" spans="2:12" outlineLevel="1" x14ac:dyDescent="0.25">
      <c r="C41" s="971"/>
      <c r="D41" s="388" t="s">
        <v>746</v>
      </c>
      <c r="E41" s="388" t="s">
        <v>600</v>
      </c>
      <c r="G41" s="998"/>
      <c r="H41" s="998"/>
      <c r="I41" s="997"/>
      <c r="J41" s="999"/>
      <c r="K41" s="1000"/>
      <c r="L41" s="1000"/>
    </row>
    <row r="42" spans="2:12" outlineLevel="1" x14ac:dyDescent="0.25">
      <c r="B42" s="418"/>
      <c r="C42" s="391" t="s">
        <v>747</v>
      </c>
      <c r="D42" s="395" t="s">
        <v>35</v>
      </c>
      <c r="E42" s="395" t="s">
        <v>35</v>
      </c>
      <c r="G42" s="1001"/>
      <c r="H42" s="996"/>
      <c r="I42" s="973"/>
      <c r="J42" s="1002"/>
      <c r="K42" s="1003"/>
      <c r="L42" s="1003"/>
    </row>
    <row r="43" spans="2:12" outlineLevel="1" x14ac:dyDescent="0.25">
      <c r="C43" s="969" t="s">
        <v>743</v>
      </c>
      <c r="D43" s="972"/>
      <c r="E43" s="972"/>
      <c r="G43" s="1001"/>
      <c r="H43" s="996"/>
      <c r="I43" s="973"/>
      <c r="J43" s="1004"/>
      <c r="K43" s="1003"/>
      <c r="L43" s="1003"/>
    </row>
    <row r="44" spans="2:12" outlineLevel="1" x14ac:dyDescent="0.25">
      <c r="C44" s="969" t="s">
        <v>744</v>
      </c>
      <c r="D44" s="972"/>
      <c r="E44" s="972"/>
      <c r="G44" s="1001"/>
      <c r="H44" s="996"/>
      <c r="I44" s="973"/>
      <c r="J44" s="1005"/>
      <c r="K44" s="1003"/>
      <c r="L44" s="1003"/>
    </row>
    <row r="45" spans="2:12" outlineLevel="1" x14ac:dyDescent="0.25">
      <c r="C45" s="969"/>
      <c r="D45" s="972"/>
      <c r="E45" s="972"/>
      <c r="G45" s="1001"/>
      <c r="H45" s="1003"/>
      <c r="I45" s="996"/>
      <c r="J45" s="996"/>
      <c r="K45" s="996"/>
      <c r="L45" s="1003"/>
    </row>
    <row r="46" spans="2:12" outlineLevel="1" x14ac:dyDescent="0.25">
      <c r="C46" s="969" t="str">
        <f>"FY "&amp;TEXT(Pub_Comps!L7,"yy")&amp;" TEV / Revenue:"</f>
        <v>FY 21 TEV / Revenue:</v>
      </c>
      <c r="D46" s="972"/>
      <c r="E46" s="972"/>
      <c r="G46" s="1001"/>
      <c r="H46" s="1003"/>
      <c r="I46" s="996"/>
      <c r="J46" s="996"/>
      <c r="K46" s="996"/>
      <c r="L46" s="1003"/>
    </row>
    <row r="47" spans="2:12" outlineLevel="1" x14ac:dyDescent="0.25">
      <c r="C47" s="969" t="str">
        <f>"FY "&amp;TEXT(Pub_Comps!O7,"yy")&amp;" TEV / EBITDA:"</f>
        <v>FY 21 TEV / EBITDA:</v>
      </c>
      <c r="D47" s="972"/>
      <c r="E47" s="972"/>
      <c r="F47" s="975"/>
      <c r="G47" s="976"/>
      <c r="H47" s="974"/>
    </row>
    <row r="48" spans="2:12" outlineLevel="1" x14ac:dyDescent="0.25">
      <c r="C48" s="969"/>
      <c r="D48" s="972"/>
      <c r="E48" s="972"/>
      <c r="F48" s="975"/>
      <c r="G48" s="976"/>
      <c r="H48" s="974"/>
    </row>
    <row r="49" spans="2:10" outlineLevel="1" x14ac:dyDescent="0.25">
      <c r="C49" s="969" t="str">
        <f>"FY "&amp;TEXT(Pub_Comps!M7,"yy")&amp;" TEV / Revenue:"</f>
        <v>FY 22 TEV / Revenue:</v>
      </c>
      <c r="D49" s="972"/>
      <c r="E49" s="972"/>
      <c r="F49" s="975"/>
      <c r="G49" s="976"/>
      <c r="H49" s="974"/>
    </row>
    <row r="50" spans="2:10" outlineLevel="1" x14ac:dyDescent="0.25">
      <c r="C50" s="969" t="str">
        <f>"FY "&amp;TEXT(Pub_Comps!P7,"yy")&amp;" TEV / EBITDA:"</f>
        <v>FY 22 TEV / EBITDA:</v>
      </c>
      <c r="D50" s="972"/>
      <c r="E50" s="972"/>
      <c r="F50" s="975"/>
      <c r="G50" s="976"/>
      <c r="H50" s="974"/>
    </row>
    <row r="51" spans="2:10" x14ac:dyDescent="0.25">
      <c r="C51" s="969"/>
      <c r="F51" s="975"/>
      <c r="G51" s="976"/>
      <c r="H51" s="974"/>
    </row>
    <row r="52" spans="2:10" x14ac:dyDescent="0.25">
      <c r="B52" s="630"/>
      <c r="C52" s="630"/>
      <c r="D52" s="630"/>
      <c r="E52" s="1007" t="str">
        <f>Merger_Model!$AE$91</f>
        <v>Historical:</v>
      </c>
      <c r="F52" s="977"/>
      <c r="G52" s="978" t="str">
        <f>Merger_Model!$AG$91</f>
        <v>Projected:</v>
      </c>
      <c r="H52" s="978"/>
      <c r="I52" s="978"/>
      <c r="J52" s="978"/>
    </row>
    <row r="53" spans="2:10" x14ac:dyDescent="0.25">
      <c r="B53" s="979" t="s">
        <v>711</v>
      </c>
      <c r="C53" s="979"/>
      <c r="D53" s="980" t="str">
        <f>Merger_Model!$D$5</f>
        <v>Units:</v>
      </c>
      <c r="E53" s="982">
        <f>Merger_Model!$AE$92</f>
        <v>43465</v>
      </c>
      <c r="F53" s="981">
        <f>Merger_Model!$AF$92</f>
        <v>43830</v>
      </c>
      <c r="G53" s="639">
        <f>Merger_Model!$AG$92</f>
        <v>44196</v>
      </c>
      <c r="H53" s="982">
        <f>Merger_Model!$AH$92</f>
        <v>44561</v>
      </c>
      <c r="I53" s="982">
        <f>Merger_Model!$AI$92</f>
        <v>44926</v>
      </c>
      <c r="J53" s="982">
        <f>Merger_Model!$AJ$92</f>
        <v>45291</v>
      </c>
    </row>
    <row r="54" spans="2:10" outlineLevel="1" x14ac:dyDescent="0.25">
      <c r="C54" s="983" t="s">
        <v>3</v>
      </c>
      <c r="D54" s="984"/>
      <c r="E54" s="985"/>
      <c r="F54" s="985"/>
      <c r="G54" s="985"/>
      <c r="H54" s="985"/>
      <c r="I54" s="985"/>
      <c r="J54" s="985"/>
    </row>
    <row r="55" spans="2:10" outlineLevel="1" x14ac:dyDescent="0.25">
      <c r="C55" s="969" t="s">
        <v>538</v>
      </c>
      <c r="D55" s="373" t="s">
        <v>108</v>
      </c>
      <c r="E55" s="396"/>
      <c r="F55" s="396"/>
      <c r="G55" s="396"/>
      <c r="H55" s="396"/>
      <c r="I55" s="396"/>
      <c r="J55" s="396"/>
    </row>
    <row r="56" spans="2:10" outlineLevel="1" x14ac:dyDescent="0.25">
      <c r="C56" s="969" t="s">
        <v>539</v>
      </c>
      <c r="D56" s="373" t="s">
        <v>108</v>
      </c>
      <c r="E56" s="405"/>
      <c r="F56" s="405"/>
      <c r="G56" s="405"/>
      <c r="H56" s="405"/>
      <c r="I56" s="405"/>
      <c r="J56" s="405"/>
    </row>
    <row r="57" spans="2:10" outlineLevel="1" x14ac:dyDescent="0.25">
      <c r="C57" s="969" t="s">
        <v>712</v>
      </c>
      <c r="D57" s="373" t="s">
        <v>108</v>
      </c>
      <c r="E57" s="405"/>
      <c r="F57" s="405"/>
      <c r="G57" s="405"/>
      <c r="H57" s="405"/>
      <c r="I57" s="405"/>
      <c r="J57" s="405"/>
    </row>
    <row r="58" spans="2:10" outlineLevel="1" x14ac:dyDescent="0.25">
      <c r="F58" s="987"/>
      <c r="G58" s="987"/>
      <c r="H58" s="987"/>
    </row>
    <row r="59" spans="2:10" outlineLevel="1" x14ac:dyDescent="0.25">
      <c r="C59" s="391" t="s">
        <v>26</v>
      </c>
      <c r="D59" s="988"/>
      <c r="E59" s="989"/>
      <c r="F59" s="989"/>
      <c r="G59" s="989"/>
      <c r="H59" s="989"/>
      <c r="I59" s="989"/>
      <c r="J59" s="989"/>
    </row>
    <row r="60" spans="2:10" outlineLevel="1" x14ac:dyDescent="0.25">
      <c r="C60" s="969" t="str">
        <f>+$C$55</f>
        <v>Acquirer:</v>
      </c>
      <c r="D60" s="373" t="s">
        <v>108</v>
      </c>
      <c r="E60" s="396"/>
      <c r="F60" s="396"/>
      <c r="G60" s="396"/>
      <c r="H60" s="396"/>
      <c r="I60" s="396"/>
      <c r="J60" s="396"/>
    </row>
    <row r="61" spans="2:10" outlineLevel="1" x14ac:dyDescent="0.25">
      <c r="C61" s="969" t="str">
        <f>+$C$56</f>
        <v>Target:</v>
      </c>
      <c r="D61" s="373" t="s">
        <v>108</v>
      </c>
      <c r="E61" s="405"/>
      <c r="F61" s="405"/>
      <c r="G61" s="405"/>
      <c r="H61" s="405"/>
      <c r="I61" s="405"/>
      <c r="J61" s="405"/>
    </row>
    <row r="62" spans="2:10" outlineLevel="1" x14ac:dyDescent="0.25">
      <c r="C62" s="969" t="str">
        <f>+$C$57</f>
        <v>Combined:</v>
      </c>
      <c r="D62" s="373" t="s">
        <v>108</v>
      </c>
      <c r="E62" s="986"/>
      <c r="F62" s="405"/>
      <c r="G62" s="405"/>
      <c r="H62" s="405"/>
      <c r="I62" s="405"/>
      <c r="J62" s="405"/>
    </row>
    <row r="63" spans="2:10" outlineLevel="1" x14ac:dyDescent="0.25">
      <c r="F63" s="987"/>
      <c r="G63" s="987"/>
      <c r="H63" s="987"/>
    </row>
    <row r="64" spans="2:10" outlineLevel="1" x14ac:dyDescent="0.25">
      <c r="C64" s="391" t="s">
        <v>713</v>
      </c>
      <c r="D64" s="988"/>
      <c r="E64" s="989"/>
      <c r="F64" s="989"/>
      <c r="G64" s="989"/>
      <c r="H64" s="989"/>
      <c r="I64" s="989"/>
      <c r="J64" s="989"/>
    </row>
    <row r="65" spans="3:10" outlineLevel="1" x14ac:dyDescent="0.25">
      <c r="C65" s="969" t="str">
        <f>Merger_Model!C101</f>
        <v>(+) Revenue Synergies:</v>
      </c>
      <c r="D65" s="990" t="s">
        <v>108</v>
      </c>
      <c r="E65" s="405"/>
      <c r="F65" s="405"/>
      <c r="G65" s="405"/>
      <c r="H65" s="405"/>
      <c r="I65" s="405"/>
      <c r="J65" s="405"/>
    </row>
    <row r="66" spans="3:10" outlineLevel="1" x14ac:dyDescent="0.25">
      <c r="C66" s="969" t="str">
        <f>Merger_Model!C105</f>
        <v>(-) Cost of Revenue Synergies:</v>
      </c>
      <c r="D66" s="990" t="s">
        <v>108</v>
      </c>
      <c r="E66" s="405"/>
      <c r="F66" s="405"/>
      <c r="G66" s="405"/>
      <c r="H66" s="405"/>
      <c r="I66" s="405"/>
      <c r="J66" s="405"/>
    </row>
    <row r="67" spans="3:10" outlineLevel="1" x14ac:dyDescent="0.25">
      <c r="C67" s="969" t="str">
        <f>Merger_Model!C112</f>
        <v>(-) Operating Expenses on Revenue Synergies:</v>
      </c>
      <c r="D67" s="990" t="s">
        <v>108</v>
      </c>
      <c r="E67" s="405"/>
      <c r="F67" s="405"/>
      <c r="G67" s="405"/>
      <c r="H67" s="405"/>
      <c r="I67" s="405"/>
      <c r="J67" s="405"/>
    </row>
    <row r="68" spans="3:10" outlineLevel="1" x14ac:dyDescent="0.25">
      <c r="C68" s="969" t="str">
        <f>Merger_Model!C113</f>
        <v>(+) OpEx Synergies:</v>
      </c>
      <c r="D68" s="990" t="s">
        <v>108</v>
      </c>
      <c r="E68" s="405"/>
      <c r="F68" s="405"/>
      <c r="G68" s="405"/>
      <c r="H68" s="405"/>
      <c r="I68" s="405"/>
      <c r="J68" s="405"/>
    </row>
    <row r="69" spans="3:10" outlineLevel="1" x14ac:dyDescent="0.25">
      <c r="C69" s="969" t="str">
        <f>Merger_Model!C114</f>
        <v>(-) Amortization of New Intangibles:</v>
      </c>
      <c r="D69" s="990" t="s">
        <v>108</v>
      </c>
      <c r="E69" s="405"/>
      <c r="F69" s="405"/>
      <c r="G69" s="405"/>
      <c r="H69" s="405"/>
      <c r="I69" s="405"/>
      <c r="J69" s="405"/>
    </row>
    <row r="70" spans="3:10" outlineLevel="1" x14ac:dyDescent="0.25">
      <c r="C70" s="969" t="str">
        <f>Merger_Model!C115</f>
        <v>(-) Depreciation of PP&amp;E Write-Up:</v>
      </c>
      <c r="D70" s="990" t="s">
        <v>108</v>
      </c>
      <c r="E70" s="405"/>
      <c r="F70" s="405"/>
      <c r="G70" s="405"/>
      <c r="H70" s="405"/>
      <c r="I70" s="405"/>
      <c r="J70" s="405"/>
    </row>
    <row r="71" spans="3:10" outlineLevel="1" x14ac:dyDescent="0.25">
      <c r="C71" s="969" t="str">
        <f>Merger_Model!C119</f>
        <v>(-) New Merger and Integration Costs:</v>
      </c>
      <c r="D71" s="990" t="s">
        <v>108</v>
      </c>
      <c r="E71" s="405"/>
      <c r="F71" s="405"/>
      <c r="G71" s="405"/>
      <c r="H71" s="405"/>
      <c r="I71" s="405"/>
      <c r="J71" s="405"/>
    </row>
    <row r="72" spans="3:10" outlineLevel="1" x14ac:dyDescent="0.25">
      <c r="C72" s="969" t="str">
        <f>Merger_Model!C126</f>
        <v>(-) Foregone Interest on Cash:</v>
      </c>
      <c r="D72" s="1008" t="s">
        <v>108</v>
      </c>
      <c r="E72" s="405"/>
      <c r="F72" s="405"/>
      <c r="G72" s="405"/>
      <c r="H72" s="405"/>
      <c r="I72" s="405"/>
      <c r="J72" s="405"/>
    </row>
    <row r="73" spans="3:10" outlineLevel="1" x14ac:dyDescent="0.25">
      <c r="C73" s="969" t="str">
        <f>Merger_Model!C127</f>
        <v>(-) Interest Paid on New Debt Issued:</v>
      </c>
      <c r="D73" s="1008" t="s">
        <v>108</v>
      </c>
      <c r="E73" s="405"/>
      <c r="F73" s="405"/>
      <c r="G73" s="405"/>
      <c r="H73" s="405"/>
      <c r="I73" s="405"/>
      <c r="J73" s="405"/>
    </row>
    <row r="74" spans="3:10" outlineLevel="1" x14ac:dyDescent="0.25">
      <c r="C74" s="969" t="str">
        <f>Merger_Model!C128</f>
        <v>(-) Amortization of New Debt Issuance Fees:</v>
      </c>
      <c r="D74" s="991" t="s">
        <v>108</v>
      </c>
      <c r="E74" s="405"/>
      <c r="F74" s="405"/>
      <c r="G74" s="405"/>
      <c r="H74" s="405"/>
      <c r="I74" s="405"/>
      <c r="J74" s="405"/>
    </row>
    <row r="75" spans="3:10" outlineLevel="1" x14ac:dyDescent="0.25">
      <c r="C75" s="649" t="s">
        <v>714</v>
      </c>
      <c r="D75" s="990" t="s">
        <v>108</v>
      </c>
      <c r="E75" s="650"/>
      <c r="F75" s="650"/>
      <c r="G75" s="650"/>
      <c r="H75" s="650"/>
      <c r="I75" s="650"/>
      <c r="J75" s="650"/>
    </row>
    <row r="76" spans="3:10" outlineLevel="1" x14ac:dyDescent="0.25"/>
    <row r="77" spans="3:10" outlineLevel="1" x14ac:dyDescent="0.25">
      <c r="C77" s="391" t="s">
        <v>745</v>
      </c>
      <c r="D77" s="988"/>
      <c r="E77" s="989"/>
      <c r="F77" s="989"/>
      <c r="G77" s="989"/>
      <c r="H77" s="989"/>
      <c r="I77" s="989"/>
      <c r="J77" s="989"/>
    </row>
    <row r="78" spans="3:10" outlineLevel="1" x14ac:dyDescent="0.25">
      <c r="C78" s="969" t="str">
        <f>Merger_Model!C143</f>
        <v>Accretion / (Dilution) - %:</v>
      </c>
      <c r="D78" s="990" t="s">
        <v>39</v>
      </c>
      <c r="E78" s="986"/>
      <c r="F78" s="986"/>
      <c r="G78" s="986"/>
      <c r="H78" s="986"/>
      <c r="I78" s="986"/>
      <c r="J78" s="986"/>
    </row>
    <row r="79" spans="3:10" outlineLevel="1" x14ac:dyDescent="0.25">
      <c r="C79" s="969" t="str">
        <f>Merger_Model!C147</f>
        <v>Pro-Forma Accretion / (Dilution) - %:</v>
      </c>
      <c r="D79" s="990" t="s">
        <v>39</v>
      </c>
      <c r="E79" s="986"/>
      <c r="F79" s="986"/>
      <c r="G79" s="986"/>
      <c r="H79" s="986"/>
      <c r="I79" s="986"/>
      <c r="J79" s="986"/>
    </row>
    <row r="80" spans="3:10" outlineLevel="1" x14ac:dyDescent="0.25"/>
    <row r="81" spans="3:10" outlineLevel="1" x14ac:dyDescent="0.25">
      <c r="C81" s="391" t="s">
        <v>715</v>
      </c>
      <c r="D81" s="988"/>
      <c r="E81" s="989"/>
      <c r="F81" s="989"/>
      <c r="G81" s="989"/>
      <c r="H81" s="989"/>
      <c r="I81" s="989"/>
      <c r="J81" s="989"/>
    </row>
    <row r="82" spans="3:10" outlineLevel="1" x14ac:dyDescent="0.25">
      <c r="C82" s="969" t="str">
        <f>Merger_Model!C253</f>
        <v>Total Debt / LTM EBITDA:</v>
      </c>
      <c r="D82" s="990" t="s">
        <v>44</v>
      </c>
      <c r="E82" s="1009"/>
      <c r="F82" s="1009"/>
      <c r="G82" s="1009"/>
      <c r="H82" s="1009"/>
      <c r="I82" s="1009"/>
      <c r="J82" s="1009"/>
    </row>
    <row r="83" spans="3:10" outlineLevel="1" x14ac:dyDescent="0.25">
      <c r="C83" s="969" t="str">
        <f>Merger_Model!C255</f>
        <v>LTM EBITDA / Net Interest Expense:</v>
      </c>
      <c r="D83" s="990" t="s">
        <v>44</v>
      </c>
      <c r="E83" s="1009"/>
      <c r="F83" s="1009"/>
      <c r="G83" s="1009"/>
      <c r="H83" s="1009"/>
      <c r="I83" s="1009"/>
      <c r="J83" s="1009"/>
    </row>
    <row r="84" spans="3:10" outlineLevel="1" x14ac:dyDescent="0.25">
      <c r="C84" s="969" t="str">
        <f>Merger_Model!C257</f>
        <v>Total Debt / Equity:</v>
      </c>
      <c r="D84" s="990" t="s">
        <v>44</v>
      </c>
      <c r="E84" s="1009"/>
      <c r="F84" s="1009"/>
      <c r="G84" s="1009"/>
      <c r="H84" s="1009"/>
      <c r="I84" s="1009"/>
      <c r="J84" s="1009"/>
    </row>
    <row r="85" spans="3:10" outlineLevel="1" x14ac:dyDescent="0.25">
      <c r="C85" s="969" t="str">
        <f>Merger_Model!C259</f>
        <v>Net Debt / Equity:</v>
      </c>
      <c r="D85" s="990" t="s">
        <v>39</v>
      </c>
      <c r="E85" s="1009"/>
      <c r="F85" s="1009"/>
      <c r="G85" s="1009"/>
      <c r="H85" s="1009"/>
      <c r="I85" s="1009"/>
      <c r="J85" s="1009"/>
    </row>
  </sheetData>
  <pageMargins left="0.7" right="0.7" top="0.75" bottom="0.75" header="0.3" footer="0.3"/>
  <pageSetup scale="49" orientation="portrait" r:id="rId1"/>
  <rowBreaks count="1" manualBreakCount="1">
    <brk id="51" max="12" man="1"/>
  </rowBreaks>
  <ignoredErrors>
    <ignoredError sqref="H37:L37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55C281-E862-42CE-9A4F-F4D3D90BF30F}">
  <sheetPr>
    <pageSetUpPr autoPageBreaks="0"/>
  </sheetPr>
  <dimension ref="B2:AB60"/>
  <sheetViews>
    <sheetView showGridLines="0" zoomScaleNormal="100" workbookViewId="0">
      <selection activeCell="B2" sqref="B2"/>
    </sheetView>
  </sheetViews>
  <sheetFormatPr defaultRowHeight="15.75" x14ac:dyDescent="0.25"/>
  <cols>
    <col min="1" max="2" width="2.7109375" style="363" customWidth="1"/>
    <col min="3" max="3" width="52.85546875" style="363" customWidth="1"/>
    <col min="4" max="15" width="12.7109375" style="363" customWidth="1"/>
    <col min="16" max="17" width="2.7109375" style="363" customWidth="1"/>
    <col min="18" max="27" width="12.7109375" style="363" customWidth="1"/>
    <col min="28" max="16384" width="9.140625" style="363"/>
  </cols>
  <sheetData>
    <row r="2" spans="2:28" ht="18.75" x14ac:dyDescent="0.3">
      <c r="B2" s="362" t="str">
        <f>"Relative Contribution Analysis - "&amp;Buyer_Name&amp;" and "&amp;Seller_Name</f>
        <v>Relative Contribution Analysis - Builders FirstSource and BMC Stock Holdings</v>
      </c>
    </row>
    <row r="3" spans="2:28" x14ac:dyDescent="0.25">
      <c r="B3" s="7" t="str">
        <f>+Merger_Model!$B$3</f>
        <v>($ in Millions Except Per Share and Per Unit Data)</v>
      </c>
    </row>
    <row r="5" spans="2:28" x14ac:dyDescent="0.25">
      <c r="B5" s="365" t="s">
        <v>536</v>
      </c>
      <c r="C5" s="366"/>
      <c r="D5" s="366"/>
      <c r="E5" s="366"/>
      <c r="F5" s="365" t="s">
        <v>537</v>
      </c>
      <c r="G5" s="366"/>
      <c r="H5" s="366"/>
      <c r="I5" s="366"/>
      <c r="J5" s="366"/>
      <c r="K5" s="366"/>
      <c r="L5" s="366"/>
      <c r="M5" s="366"/>
      <c r="N5" s="366"/>
      <c r="O5" s="366"/>
      <c r="AB5" s="292"/>
    </row>
    <row r="6" spans="2:28" x14ac:dyDescent="0.25">
      <c r="AB6" s="705"/>
    </row>
    <row r="7" spans="2:28" x14ac:dyDescent="0.25">
      <c r="C7" s="368" t="s">
        <v>49</v>
      </c>
      <c r="D7" s="369">
        <f>Purchase_Equity_Value</f>
        <v>2529.5846029956256</v>
      </c>
      <c r="E7" s="364"/>
      <c r="F7" s="368" t="s">
        <v>98</v>
      </c>
      <c r="G7" s="370"/>
      <c r="H7" s="370"/>
      <c r="I7" s="370"/>
      <c r="J7" s="369">
        <f>Acquirer!E17</f>
        <v>3323.5863841</v>
      </c>
      <c r="AB7" s="717"/>
    </row>
    <row r="8" spans="2:28" x14ac:dyDescent="0.25">
      <c r="C8" s="371" t="s">
        <v>91</v>
      </c>
      <c r="D8" s="372">
        <f>Target!E19</f>
        <v>-253.44300000000001</v>
      </c>
      <c r="E8" s="373"/>
      <c r="F8" s="371" t="s">
        <v>91</v>
      </c>
      <c r="G8" s="364"/>
      <c r="H8" s="373"/>
      <c r="I8" s="373"/>
      <c r="J8" s="372">
        <f>Acquirer!E18</f>
        <v>-385.46100000000001</v>
      </c>
      <c r="AB8" s="717"/>
    </row>
    <row r="9" spans="2:28" x14ac:dyDescent="0.25">
      <c r="C9" s="371" t="s">
        <v>353</v>
      </c>
      <c r="D9" s="425">
        <f>SUM(Target!E20:E23)</f>
        <v>-17.957894235355848</v>
      </c>
      <c r="E9" s="364"/>
      <c r="F9" s="371" t="s">
        <v>353</v>
      </c>
      <c r="G9" s="364"/>
      <c r="H9" s="364"/>
      <c r="I9" s="364"/>
      <c r="J9" s="425">
        <f>SUM(Acquirer!E19:E22)</f>
        <v>-13.554965186333417</v>
      </c>
      <c r="AB9" s="717"/>
    </row>
    <row r="10" spans="2:28" x14ac:dyDescent="0.25">
      <c r="C10" s="371" t="s">
        <v>284</v>
      </c>
      <c r="D10" s="374">
        <f>Target!E24</f>
        <v>360.19499999999994</v>
      </c>
      <c r="E10" s="375"/>
      <c r="F10" s="371" t="s">
        <v>284</v>
      </c>
      <c r="G10" s="375"/>
      <c r="H10" s="375"/>
      <c r="I10" s="375"/>
      <c r="J10" s="374">
        <f>Acquirer!E23</f>
        <v>1610.5300000000002</v>
      </c>
      <c r="AB10" s="717"/>
    </row>
    <row r="11" spans="2:28" x14ac:dyDescent="0.25">
      <c r="C11" s="371" t="s">
        <v>95</v>
      </c>
      <c r="D11" s="374">
        <f>Target!E25</f>
        <v>0</v>
      </c>
      <c r="E11" s="364"/>
      <c r="F11" s="371" t="s">
        <v>95</v>
      </c>
      <c r="G11" s="364"/>
      <c r="H11" s="364"/>
      <c r="I11" s="364"/>
      <c r="J11" s="374">
        <f>Acquirer!E24</f>
        <v>0</v>
      </c>
      <c r="AB11" s="717"/>
    </row>
    <row r="12" spans="2:28" x14ac:dyDescent="0.25">
      <c r="C12" s="371" t="s">
        <v>375</v>
      </c>
      <c r="D12" s="426">
        <f>SUM(Target!E26:E28)</f>
        <v>0</v>
      </c>
      <c r="E12" s="375"/>
      <c r="F12" s="371" t="s">
        <v>375</v>
      </c>
      <c r="G12" s="375"/>
      <c r="H12" s="375"/>
      <c r="I12" s="375"/>
      <c r="J12" s="426">
        <f>SUM(Acquirer!E25:E27)</f>
        <v>0</v>
      </c>
      <c r="AB12" s="717"/>
    </row>
    <row r="13" spans="2:28" x14ac:dyDescent="0.25">
      <c r="C13" s="376" t="s">
        <v>48</v>
      </c>
      <c r="D13" s="427">
        <f>SUM(D7:D12)</f>
        <v>2618.3787087602695</v>
      </c>
      <c r="E13" s="375"/>
      <c r="F13" s="376" t="s">
        <v>97</v>
      </c>
      <c r="G13" s="377"/>
      <c r="H13" s="377"/>
      <c r="I13" s="377"/>
      <c r="J13" s="427">
        <f>SUM(J7:J12)</f>
        <v>4535.1004189136665</v>
      </c>
      <c r="AB13" s="717"/>
    </row>
    <row r="14" spans="2:28" x14ac:dyDescent="0.25">
      <c r="AB14" s="717"/>
    </row>
    <row r="15" spans="2:28" x14ac:dyDescent="0.25">
      <c r="B15" s="378"/>
      <c r="C15" s="378"/>
      <c r="D15" s="378"/>
      <c r="E15" s="378"/>
      <c r="F15" s="379"/>
      <c r="G15" s="380"/>
      <c r="H15" s="378"/>
      <c r="I15" s="380" t="s">
        <v>354</v>
      </c>
      <c r="J15" s="378"/>
      <c r="K15" s="380" t="s">
        <v>355</v>
      </c>
      <c r="L15" s="379"/>
      <c r="M15" s="381"/>
      <c r="N15" s="381"/>
      <c r="O15" s="381"/>
      <c r="AB15" s="717"/>
    </row>
    <row r="16" spans="2:28" x14ac:dyDescent="0.25">
      <c r="B16" s="365" t="s">
        <v>356</v>
      </c>
      <c r="C16" s="366"/>
      <c r="D16" s="366" t="s">
        <v>357</v>
      </c>
      <c r="E16" s="366"/>
      <c r="F16" s="382"/>
      <c r="G16" s="383" t="s">
        <v>358</v>
      </c>
      <c r="H16" s="366"/>
      <c r="I16" s="383" t="s">
        <v>359</v>
      </c>
      <c r="J16" s="366"/>
      <c r="K16" s="383" t="s">
        <v>540</v>
      </c>
      <c r="L16" s="382"/>
      <c r="M16" s="366" t="s">
        <v>360</v>
      </c>
      <c r="N16" s="366"/>
      <c r="O16" s="366"/>
      <c r="AB16" s="717"/>
    </row>
    <row r="17" spans="2:28" x14ac:dyDescent="0.25">
      <c r="B17" s="384"/>
      <c r="C17" s="384"/>
      <c r="D17" s="385"/>
      <c r="E17" s="385"/>
      <c r="F17" s="385"/>
      <c r="G17" s="386"/>
      <c r="H17" s="387"/>
      <c r="I17" s="388" t="s">
        <v>171</v>
      </c>
      <c r="J17" s="388" t="s">
        <v>168</v>
      </c>
      <c r="K17" s="389" t="s">
        <v>171</v>
      </c>
      <c r="L17" s="390" t="s">
        <v>168</v>
      </c>
      <c r="M17" s="388" t="s">
        <v>361</v>
      </c>
      <c r="N17" s="388" t="s">
        <v>362</v>
      </c>
      <c r="O17" s="388" t="s">
        <v>363</v>
      </c>
      <c r="AB17" s="717"/>
    </row>
    <row r="18" spans="2:28" x14ac:dyDescent="0.25">
      <c r="B18" s="391" t="s">
        <v>364</v>
      </c>
      <c r="C18" s="391"/>
      <c r="D18" s="392" t="s">
        <v>538</v>
      </c>
      <c r="E18" s="392" t="s">
        <v>539</v>
      </c>
      <c r="F18" s="392" t="s">
        <v>365</v>
      </c>
      <c r="G18" s="393" t="str">
        <f>$D$18</f>
        <v>Acquirer:</v>
      </c>
      <c r="H18" s="394" t="str">
        <f>$E$18</f>
        <v>Target:</v>
      </c>
      <c r="I18" s="395" t="s">
        <v>366</v>
      </c>
      <c r="J18" s="395" t="s">
        <v>366</v>
      </c>
      <c r="K18" s="393" t="s">
        <v>366</v>
      </c>
      <c r="L18" s="394" t="s">
        <v>366</v>
      </c>
      <c r="M18" s="395" t="s">
        <v>367</v>
      </c>
      <c r="N18" s="395" t="s">
        <v>35</v>
      </c>
      <c r="O18" s="395" t="s">
        <v>368</v>
      </c>
      <c r="AB18" s="717"/>
    </row>
    <row r="19" spans="2:28" x14ac:dyDescent="0.25">
      <c r="C19" s="363" t="s">
        <v>369</v>
      </c>
      <c r="D19" s="958">
        <f>J7</f>
        <v>3323.5863841</v>
      </c>
      <c r="E19" s="396">
        <f>Target!E18</f>
        <v>2224.1268358600005</v>
      </c>
      <c r="F19" s="397">
        <f>+D19+E19</f>
        <v>5547.7132199600001</v>
      </c>
      <c r="G19" s="398">
        <f>+D19/F19</f>
        <v>0.59909123855612056</v>
      </c>
      <c r="H19" s="399">
        <f>+E19/F19</f>
        <v>0.40090876144387955</v>
      </c>
      <c r="I19" s="397">
        <f>Acquirer!E28+Target!E29</f>
        <v>6848.0213605383115</v>
      </c>
      <c r="J19" s="400">
        <f>+Acquirer!E17+Target!E18</f>
        <v>5547.7132199600001</v>
      </c>
      <c r="K19" s="397">
        <f>+I19-$J$13</f>
        <v>2312.9209416246449</v>
      </c>
      <c r="L19" s="401">
        <f>+K19-SUM($D$8:$D$12)</f>
        <v>2224.1268358600009</v>
      </c>
      <c r="M19" s="402">
        <f>+N19/Buyer_Share_Price</f>
        <v>1.1544249372984596</v>
      </c>
      <c r="N19" s="403">
        <f>+L19/Seller_Diluted_Shares</f>
        <v>32.220000000000006</v>
      </c>
      <c r="O19" s="404">
        <f>(N19-Offer_Price_per_Share)/Offer_Price_per_Share</f>
        <v>-0.12043814301069751</v>
      </c>
      <c r="AB19" s="717"/>
    </row>
    <row r="20" spans="2:28" x14ac:dyDescent="0.25">
      <c r="C20" s="363" t="str">
        <f>"Pro-Forma Ownership @ "&amp;TEXT(Merger_Model!L38,"0.0%")&amp;" Premium:"</f>
        <v>Pro-Forma Ownership @ 13.7% Premium:</v>
      </c>
      <c r="D20" s="720">
        <f>J7</f>
        <v>3323.5863841</v>
      </c>
      <c r="E20" s="720">
        <f>D7</f>
        <v>2529.5846029956256</v>
      </c>
      <c r="F20" s="406">
        <f>+D20+E20</f>
        <v>5853.1709870956256</v>
      </c>
      <c r="G20" s="407">
        <f>+D20/F20</f>
        <v>0.56782663472969563</v>
      </c>
      <c r="H20" s="408">
        <f>+E20/F20</f>
        <v>0.43217336527030431</v>
      </c>
      <c r="I20" s="406">
        <f>+Acquirer!E28+Purchase_Ent_Value</f>
        <v>7153.4791276739361</v>
      </c>
      <c r="J20" s="409">
        <f>+D7+J7</f>
        <v>5853.1709870956256</v>
      </c>
      <c r="K20" s="406">
        <f>+I20-$J$13</f>
        <v>2618.3787087602695</v>
      </c>
      <c r="L20" s="409">
        <f>+K20-SUM($D$8:$D$12)</f>
        <v>2529.5846029956256</v>
      </c>
      <c r="M20" s="402">
        <f>+N20/Buyer_Share_Price</f>
        <v>1.3129716793220638</v>
      </c>
      <c r="N20" s="410">
        <f>+L20/Seller_Diluted_Shares</f>
        <v>36.645039569878804</v>
      </c>
      <c r="O20" s="404">
        <f>(N20-Offer_Price_per_Share)/Offer_Price_per_Share</f>
        <v>3.5937472157249482E-4</v>
      </c>
      <c r="AB20" s="717"/>
    </row>
    <row r="21" spans="2:28" x14ac:dyDescent="0.25">
      <c r="G21" s="411"/>
      <c r="H21" s="412"/>
      <c r="J21" s="412"/>
      <c r="L21" s="412"/>
      <c r="AB21" s="717"/>
    </row>
    <row r="22" spans="2:28" x14ac:dyDescent="0.25">
      <c r="B22" s="391" t="s">
        <v>3</v>
      </c>
      <c r="C22" s="391"/>
      <c r="D22" s="391"/>
      <c r="E22" s="391"/>
      <c r="F22" s="391"/>
      <c r="G22" s="413"/>
      <c r="H22" s="414"/>
      <c r="I22" s="391"/>
      <c r="J22" s="414"/>
      <c r="K22" s="391"/>
      <c r="L22" s="414"/>
      <c r="M22" s="391"/>
      <c r="N22" s="391"/>
      <c r="O22" s="391"/>
      <c r="AB22" s="717"/>
    </row>
    <row r="23" spans="2:28" x14ac:dyDescent="0.25">
      <c r="C23" s="415" t="str">
        <f>"Combined Year 1 - "&amp;TEXT(EOMONTH(Close_Date,Months),"yyyy-mm-dd")&amp;":"</f>
        <v>Combined Year 1 - 2021-12-31:</v>
      </c>
      <c r="D23" s="720">
        <f>IFERROR(INDEX(Acquirer!$C$213:$AC$216,MATCH(Contrib!$B$22,Acquirer!$C$213:$C$216,0),MATCH(EOMONTH(Close_Date,Months),Acquirer!$C$205:$AC$205,0)),"N/A")</f>
        <v>8558.0922636210016</v>
      </c>
      <c r="E23" s="720">
        <f>IFERROR(INDEX(Target!$C$223:$AC$226,MATCH(Contrib!$B$22,Target!$C$223:$C$226,0),MATCH(EOMONTH(Close_Date,Months),Acquirer!$C$205:$AC$205,0)),"N/A")</f>
        <v>4166.356407575</v>
      </c>
      <c r="F23" s="406">
        <f>IFERROR(+D23+E23, "N/A")</f>
        <v>12724.448671196002</v>
      </c>
      <c r="G23" s="398">
        <f>IFERROR(+D23/F23, "N/A")</f>
        <v>0.6725707718082693</v>
      </c>
      <c r="H23" s="399">
        <f>IFERROR(+E23/F23, "N/A")</f>
        <v>0.3274292281917307</v>
      </c>
      <c r="I23" s="406">
        <f>IFERROR(+$J$13/G23, "N/A")</f>
        <v>6742.9341401807069</v>
      </c>
      <c r="J23" s="409">
        <f>IFERROR(+I23-SUM($D$8:$D$12)-SUM($J$8:$J$12), "N/A")</f>
        <v>5442.6259996023964</v>
      </c>
      <c r="K23" s="406">
        <f>IFERROR(+I23-$J$13, "N/A")</f>
        <v>2207.8337212670403</v>
      </c>
      <c r="L23" s="416">
        <f>IFERROR(+K23-SUM($D$8:$D$12), "N/A")</f>
        <v>2119.0396155023964</v>
      </c>
      <c r="M23" s="402">
        <f>IFERROR(+N23/Buyer_Share_Price, "N/A")</f>
        <v>1.0998797981381345</v>
      </c>
      <c r="N23" s="410">
        <f>IFERROR(+L23/Seller_Diluted_Shares, "N/A")</f>
        <v>30.697645166035336</v>
      </c>
      <c r="O23" s="404">
        <f>IFERROR((N23-Offer_Price_per_Share)/Offer_Price_per_Share, "N/A")</f>
        <v>-0.161996344275707</v>
      </c>
      <c r="AB23" s="717"/>
    </row>
    <row r="24" spans="2:28" x14ac:dyDescent="0.25">
      <c r="C24" s="415" t="str">
        <f>"Combined Year 2 - "&amp;TEXT(EOMONTH(Close_Date,Months*2),"yyyy-mm-dd")&amp;":"</f>
        <v>Combined Year 2 - 2022-12-31:</v>
      </c>
      <c r="D24" s="720">
        <f>IFERROR(INDEX(Acquirer!$C$213:$AC$216,MATCH(Contrib!$B$22,Acquirer!$C$213:$C$216,0),MATCH(EOMONTH(Close_Date,Months*2),Acquirer!$C$205:$AC$205,0)),"N/A")</f>
        <v>9132.504976999815</v>
      </c>
      <c r="E24" s="720">
        <f>IFERROR(INDEX(Target!$C$223:$AC$226,MATCH(Contrib!$B$22,Target!$C$223:$C$226,0),MATCH(EOMONTH(Close_Date,Months*2),Acquirer!$C$205:$AC$205,0)),"N/A")</f>
        <v>4330.7915099514339</v>
      </c>
      <c r="F24" s="406">
        <f>IFERROR(+D24+E24, "N/A")</f>
        <v>13463.296486951249</v>
      </c>
      <c r="G24" s="407">
        <f>IFERROR(+D24/F24, "N/A")</f>
        <v>0.67832606864530709</v>
      </c>
      <c r="H24" s="408">
        <f>IFERROR(+E24/F24, "N/A")</f>
        <v>0.32167393135469291</v>
      </c>
      <c r="I24" s="406">
        <f>IFERROR(+$J$13/G24, "N/A")</f>
        <v>6685.7233247290178</v>
      </c>
      <c r="J24" s="409">
        <f>IFERROR(+I24-SUM($D$8:$D$12)-SUM($J$8:$J$12), "N/A")</f>
        <v>5385.4151841507073</v>
      </c>
      <c r="K24" s="406">
        <f>IFERROR(+I24-$J$13, "N/A")</f>
        <v>2150.6229058153513</v>
      </c>
      <c r="L24" s="409">
        <f>IFERROR(+K24-SUM($D$8:$D$12), "N/A")</f>
        <v>2061.8288000507073</v>
      </c>
      <c r="M24" s="402">
        <f>IFERROR(+N24/Buyer_Share_Price, "N/A")</f>
        <v>1.0701847326518752</v>
      </c>
      <c r="N24" s="410">
        <f>IFERROR(+L24/Seller_Diluted_Shares, "N/A")</f>
        <v>29.868855888313835</v>
      </c>
      <c r="O24" s="404">
        <f>IFERROR((N24-Offer_Price_per_Share)/Offer_Price_per_Share, "N/A")</f>
        <v>-0.18462115607476182</v>
      </c>
      <c r="AB24" s="717"/>
    </row>
    <row r="25" spans="2:28" x14ac:dyDescent="0.25">
      <c r="G25" s="411"/>
      <c r="H25" s="412"/>
      <c r="J25" s="412"/>
      <c r="L25" s="412"/>
      <c r="AB25" s="717"/>
    </row>
    <row r="26" spans="2:28" x14ac:dyDescent="0.25">
      <c r="B26" s="391" t="s">
        <v>376</v>
      </c>
      <c r="C26" s="391"/>
      <c r="D26" s="391"/>
      <c r="E26" s="391"/>
      <c r="F26" s="391"/>
      <c r="G26" s="413"/>
      <c r="H26" s="414"/>
      <c r="I26" s="391"/>
      <c r="J26" s="414"/>
      <c r="K26" s="391"/>
      <c r="L26" s="414"/>
      <c r="M26" s="391"/>
      <c r="N26" s="391"/>
      <c r="O26" s="391"/>
      <c r="AB26" s="717"/>
    </row>
    <row r="27" spans="2:28" x14ac:dyDescent="0.25">
      <c r="C27" s="415" t="str">
        <f>$C$23</f>
        <v>Combined Year 1 - 2021-12-31:</v>
      </c>
      <c r="D27" s="720">
        <f>IFERROR(INDEX(Acquirer!$C$213:$AC$216,MATCH(Contrib!$B$26,Acquirer!$C$213:$C$216,0),MATCH(EOMONTH(Close_Date,Months),Acquirer!$C$205:$AC$205,0)),"N/A")</f>
        <v>484.83334515628781</v>
      </c>
      <c r="E27" s="720">
        <f>IFERROR(INDEX(Target!$C$223:$AC$226,MATCH(Contrib!$B$26,Target!$C$223:$C$226,0),MATCH(EOMONTH(Close_Date,Months),Acquirer!$C$205:$AC$205,0)),"N/A")</f>
        <v>215.60987014594622</v>
      </c>
      <c r="F27" s="406">
        <f>IFERROR(+D27+E27, "N/A")</f>
        <v>700.44321530223397</v>
      </c>
      <c r="G27" s="398">
        <f>IFERROR(+D27/F27, "N/A")</f>
        <v>0.69218080004827698</v>
      </c>
      <c r="H27" s="399">
        <f>IFERROR(+E27/F27, "N/A")</f>
        <v>0.30781919995172313</v>
      </c>
      <c r="I27" s="406">
        <f>IFERROR(+$J$13/G27, "N/A")</f>
        <v>6551.9014953858305</v>
      </c>
      <c r="J27" s="409">
        <f>IFERROR(+I27-SUM($D$8:$D$12)-SUM($J$8:$J$12), "N/A")</f>
        <v>5251.59335480752</v>
      </c>
      <c r="K27" s="406">
        <f>IFERROR(+I27-$J$13, "N/A")</f>
        <v>2016.8010764721639</v>
      </c>
      <c r="L27" s="416">
        <f>IFERROR(+K27-SUM($D$8:$D$12), "N/A")</f>
        <v>1928.0069707075199</v>
      </c>
      <c r="M27" s="402">
        <f>IFERROR(+N27/Buyer_Share_Price, "N/A")</f>
        <v>1.0007249993049059</v>
      </c>
      <c r="N27" s="410">
        <f>IFERROR(+L27/Seller_Diluted_Shares, "N/A")</f>
        <v>27.930234730599921</v>
      </c>
      <c r="O27" s="404">
        <f>IFERROR((N27-Offer_Price_per_Share)/Offer_Price_per_Share, "N/A")</f>
        <v>-0.23754285767245276</v>
      </c>
      <c r="AB27" s="717"/>
    </row>
    <row r="28" spans="2:28" x14ac:dyDescent="0.25">
      <c r="C28" s="415" t="str">
        <f>$C$24</f>
        <v>Combined Year 2 - 2022-12-31:</v>
      </c>
      <c r="D28" s="720">
        <f>IFERROR(INDEX(Acquirer!$C$213:$AC$216,MATCH(Contrib!$B$26,Acquirer!$C$213:$C$216,0),MATCH(EOMONTH(Close_Date,Months*2),Acquirer!$C$205:$AC$205,0)),"N/A")</f>
        <v>613.65687517539038</v>
      </c>
      <c r="E28" s="720">
        <f>IFERROR(INDEX(Target!$C$223:$AC$226,MATCH(Contrib!$B$26,Target!$C$223:$C$226,0),MATCH(EOMONTH(Close_Date,Months*2),Acquirer!$C$205:$AC$205,0)),"N/A")</f>
        <v>229.21966868704169</v>
      </c>
      <c r="F28" s="406">
        <f>IFERROR(+D28+E28, "N/A")</f>
        <v>842.87654386243207</v>
      </c>
      <c r="G28" s="407">
        <f>IFERROR(+D28/F28, "N/A")</f>
        <v>0.72805072064687426</v>
      </c>
      <c r="H28" s="408">
        <f>IFERROR(+E28/F28, "N/A")</f>
        <v>0.27194927935312574</v>
      </c>
      <c r="I28" s="406">
        <f>IFERROR(+$J$13/G28, "N/A")</f>
        <v>6229.0995535094344</v>
      </c>
      <c r="J28" s="409">
        <f>IFERROR(+I28-SUM($D$8:$D$12)-SUM($J$8:$J$12), "N/A")</f>
        <v>4928.7914129311239</v>
      </c>
      <c r="K28" s="406">
        <f>IFERROR(+I28-$J$13, "N/A")</f>
        <v>1693.9991345957678</v>
      </c>
      <c r="L28" s="409">
        <f>IFERROR(+K28-SUM($D$8:$D$12), "N/A")</f>
        <v>1605.2050288311239</v>
      </c>
      <c r="M28" s="402">
        <f>IFERROR(+N28/Buyer_Share_Price, "N/A")</f>
        <v>0.83317582652295563</v>
      </c>
      <c r="N28" s="410">
        <f>IFERROR(+L28/Seller_Diluted_Shares, "N/A")</f>
        <v>23.253937318255691</v>
      </c>
      <c r="O28" s="404">
        <f>IFERROR((N28-Offer_Price_per_Share)/Offer_Price_per_Share, "N/A")</f>
        <v>-0.3651993702682243</v>
      </c>
    </row>
    <row r="29" spans="2:28" x14ac:dyDescent="0.25">
      <c r="G29" s="411"/>
      <c r="H29" s="412"/>
      <c r="J29" s="412"/>
      <c r="L29" s="412"/>
    </row>
    <row r="30" spans="2:28" x14ac:dyDescent="0.25">
      <c r="B30" s="391" t="s">
        <v>26</v>
      </c>
      <c r="C30" s="391"/>
      <c r="D30" s="391"/>
      <c r="E30" s="391"/>
      <c r="F30" s="391"/>
      <c r="G30" s="413"/>
      <c r="H30" s="414"/>
      <c r="I30" s="391"/>
      <c r="J30" s="414"/>
      <c r="K30" s="391"/>
      <c r="L30" s="414"/>
      <c r="M30" s="391"/>
      <c r="N30" s="391"/>
      <c r="O30" s="391"/>
    </row>
    <row r="31" spans="2:28" x14ac:dyDescent="0.25">
      <c r="C31" s="415" t="str">
        <f>$C$23</f>
        <v>Combined Year 1 - 2021-12-31:</v>
      </c>
      <c r="D31" s="720">
        <f>IFERROR(INDEX(Acquirer!$C$213:$AC$216,MATCH(Contrib!$B$30,Acquirer!$C$213:$C$216,0),MATCH(EOMONTH(Close_Date,Months),Acquirer!$C$205:$AC$205,0)),"N/A")</f>
        <v>604.64663684698189</v>
      </c>
      <c r="E31" s="720">
        <f>IFERROR(INDEX(Target!$C$223:$AC$226,MATCH(Contrib!$B$30,Target!$C$223:$C$226,0),MATCH(EOMONTH(Close_Date,Months),Acquirer!$C$205:$AC$205,0)),"N/A")</f>
        <v>298.93699829744622</v>
      </c>
      <c r="F31" s="406">
        <f>IFERROR(+D31+E31, "N/A")</f>
        <v>903.58363514442817</v>
      </c>
      <c r="G31" s="398">
        <f>IFERROR(+D31/F31, "N/A")</f>
        <v>0.66916510362688852</v>
      </c>
      <c r="H31" s="399">
        <f>IFERROR(+E31/F31, "N/A")</f>
        <v>0.33083489637311142</v>
      </c>
      <c r="I31" s="406">
        <f>IFERROR(+$J$13/G31, "N/A")</f>
        <v>6777.2518237028944</v>
      </c>
      <c r="J31" s="409">
        <f>IFERROR(+I31-SUM($D$8:$D$12)-SUM($J$8:$J$12), "N/A")</f>
        <v>5476.9436831245839</v>
      </c>
      <c r="K31" s="406">
        <f>IFERROR(+I31-$J$13, "N/A")</f>
        <v>2242.1514047892279</v>
      </c>
      <c r="L31" s="416">
        <f>IFERROR(+K31-SUM($D$8:$D$12), "N/A")</f>
        <v>2153.3572990245839</v>
      </c>
      <c r="M31" s="402">
        <f>IFERROR(+N31/Buyer_Share_Price, "N/A")</f>
        <v>1.1176922668380194</v>
      </c>
      <c r="N31" s="410">
        <f>IFERROR(+L31/Seller_Diluted_Shares, "N/A")</f>
        <v>31.194791167449118</v>
      </c>
      <c r="O31" s="404">
        <f>IFERROR((N31-Offer_Price_per_Share)/Offer_Price_per_Share, "N/A")</f>
        <v>-0.14842493955198532</v>
      </c>
      <c r="AB31" s="717"/>
    </row>
    <row r="32" spans="2:28" x14ac:dyDescent="0.25">
      <c r="C32" s="415" t="str">
        <f>$C$24</f>
        <v>Combined Year 2 - 2022-12-31:</v>
      </c>
      <c r="D32" s="720">
        <f>IFERROR(INDEX(Acquirer!$C$213:$AC$216,MATCH(Contrib!$B$30,Acquirer!$C$213:$C$216,0),MATCH(EOMONTH(Close_Date,Months*2),Acquirer!$C$205:$AC$205,0)),"N/A")</f>
        <v>732.37943987638801</v>
      </c>
      <c r="E32" s="720">
        <f>IFERROR(INDEX(Target!$C$223:$AC$226,MATCH(Contrib!$B$30,Target!$C$223:$C$226,0),MATCH(EOMONTH(Close_Date,Months*2),Acquirer!$C$205:$AC$205,0)),"N/A")</f>
        <v>311.50470737611892</v>
      </c>
      <c r="F32" s="406">
        <f>IFERROR(+D32+E32, "N/A")</f>
        <v>1043.8841472525069</v>
      </c>
      <c r="G32" s="407">
        <f>IFERROR(+D32/F32, "N/A")</f>
        <v>0.70159072901337161</v>
      </c>
      <c r="H32" s="408">
        <f>IFERROR(+E32/F32, "N/A")</f>
        <v>0.29840927098662851</v>
      </c>
      <c r="I32" s="406">
        <f>IFERROR(+$J$13/G32, "N/A")</f>
        <v>6464.0255798295075</v>
      </c>
      <c r="J32" s="409">
        <f>IFERROR(+I32-SUM($D$8:$D$12)-SUM($J$8:$J$12), "N/A")</f>
        <v>5163.717439251197</v>
      </c>
      <c r="K32" s="406">
        <f>IFERROR(+I32-$J$13, "N/A")</f>
        <v>1928.9251609158409</v>
      </c>
      <c r="L32" s="409">
        <f>IFERROR(+K32-SUM($D$8:$D$12), "N/A")</f>
        <v>1840.131055151197</v>
      </c>
      <c r="M32" s="402">
        <f>IFERROR(+N32/Buyer_Share_Price, "N/A")</f>
        <v>0.95511332524454284</v>
      </c>
      <c r="N32" s="410">
        <f>IFERROR(+L32/Seller_Diluted_Shares, "N/A")</f>
        <v>26.65721290757519</v>
      </c>
      <c r="O32" s="404">
        <f>IFERROR((N32-Offer_Price_per_Share)/Offer_Price_per_Share, "N/A")</f>
        <v>-0.27229460933749122</v>
      </c>
      <c r="AB32" s="717"/>
    </row>
    <row r="33" spans="2:28" x14ac:dyDescent="0.25">
      <c r="G33" s="411"/>
      <c r="H33" s="412"/>
      <c r="J33" s="412"/>
      <c r="L33" s="412"/>
      <c r="AB33" s="717"/>
    </row>
    <row r="34" spans="2:28" x14ac:dyDescent="0.25">
      <c r="B34" s="391" t="s">
        <v>2</v>
      </c>
      <c r="C34" s="391"/>
      <c r="D34" s="391"/>
      <c r="E34" s="391"/>
      <c r="F34" s="391"/>
      <c r="G34" s="413"/>
      <c r="H34" s="414"/>
      <c r="I34" s="391"/>
      <c r="J34" s="414"/>
      <c r="K34" s="391"/>
      <c r="L34" s="414"/>
      <c r="M34" s="391"/>
      <c r="N34" s="391"/>
      <c r="O34" s="391"/>
      <c r="AB34" s="717"/>
    </row>
    <row r="35" spans="2:28" x14ac:dyDescent="0.25">
      <c r="C35" s="415" t="str">
        <f>$C$23</f>
        <v>Combined Year 1 - 2021-12-31:</v>
      </c>
      <c r="D35" s="720">
        <f>IFERROR(INDEX(Acquirer!$C$213:$AC$216,MATCH(Contrib!$B$34,Acquirer!$C$213:$C$216,0),MATCH(EOMONTH(Close_Date,Months),Acquirer!$C$205:$AC$205,0)),"N/A")</f>
        <v>300.70204846957097</v>
      </c>
      <c r="E35" s="720">
        <f>IFERROR(INDEX(Target!$C$223:$AC$226,MATCH(Contrib!$B$34,Target!$C$223:$C$226,0),MATCH(EOMONTH(Close_Date,Months),Acquirer!$C$205:$AC$205,0)),"N/A")</f>
        <v>162.17727510694044</v>
      </c>
      <c r="F35" s="406">
        <f>IFERROR(+D35+E35, "N/A")</f>
        <v>462.87932357651141</v>
      </c>
      <c r="G35" s="398">
        <f>IFERROR(+D35/F35, "N/A")</f>
        <v>0.64963378823263984</v>
      </c>
      <c r="H35" s="399">
        <f>IFERROR(+E35/F35, "N/A")</f>
        <v>0.35036621176736021</v>
      </c>
      <c r="I35" s="406">
        <f>IFERROR(+J35+SUM($D$8:$D$12)+SUM($J$8:$J$12), "N/A")</f>
        <v>6416.4003825504797</v>
      </c>
      <c r="J35" s="409">
        <f>IFERROR(+$J$7/G35, "N/A")</f>
        <v>5116.0922419721692</v>
      </c>
      <c r="K35" s="406">
        <f>IFERROR(+I35-$J$13, "N/A")</f>
        <v>1881.2999636368131</v>
      </c>
      <c r="L35" s="416">
        <f>IFERROR(+K35-SUM($D$8:$D$12), "N/A")</f>
        <v>1792.5058578721691</v>
      </c>
      <c r="M35" s="402">
        <f>IFERROR(+N35/Buyer_Share_Price, "N/A")</f>
        <v>0.93039363997470081</v>
      </c>
      <c r="N35" s="410">
        <f>IFERROR(+L35/Seller_Diluted_Shares, "N/A")</f>
        <v>25.967286491693901</v>
      </c>
      <c r="O35" s="404">
        <f>IFERROR((N35-Offer_Price_per_Share)/Offer_Price_per_Share, "N/A")</f>
        <v>-0.29112865525737081</v>
      </c>
      <c r="AB35" s="717"/>
    </row>
    <row r="36" spans="2:28" x14ac:dyDescent="0.25">
      <c r="C36" s="415" t="str">
        <f>$C$24</f>
        <v>Combined Year 2 - 2022-12-31:</v>
      </c>
      <c r="D36" s="720">
        <f>IFERROR(INDEX(Acquirer!$C$213:$AC$216,MATCH(Contrib!$B$34,Acquirer!$C$213:$C$216,0),MATCH(EOMONTH(Close_Date,Months*2),Acquirer!$C$205:$AC$205,0)),"N/A")</f>
        <v>414.69308171245638</v>
      </c>
      <c r="E36" s="720">
        <f>IFERROR(INDEX(Target!$C$223:$AC$226,MATCH(Contrib!$B$34,Target!$C$223:$C$226,0),MATCH(EOMONTH(Close_Date,Months*2),Acquirer!$C$205:$AC$205,0)),"N/A")</f>
        <v>175.29534095523519</v>
      </c>
      <c r="F36" s="406">
        <f>IFERROR(+D36+E36, "N/A")</f>
        <v>589.98842266769157</v>
      </c>
      <c r="G36" s="407">
        <f>IFERROR(+D36/F36, "N/A")</f>
        <v>0.7028834224193421</v>
      </c>
      <c r="H36" s="408">
        <f>IFERROR(+E36/F36, "N/A")</f>
        <v>0.29711657758065796</v>
      </c>
      <c r="I36" s="406">
        <f>IFERROR(+J36+SUM($D$8:$D$12)+SUM($J$8:$J$12), "N/A")</f>
        <v>6028.8111584189273</v>
      </c>
      <c r="J36" s="409">
        <f>IFERROR(+$J$7/G36, "N/A")</f>
        <v>4728.5030178406168</v>
      </c>
      <c r="K36" s="406">
        <f>IFERROR(+I36-$J$13, "N/A")</f>
        <v>1493.7107395052608</v>
      </c>
      <c r="L36" s="409">
        <f>IFERROR(+K36-SUM($D$8:$D$12), "N/A")</f>
        <v>1404.9166337406168</v>
      </c>
      <c r="M36" s="402">
        <f>IFERROR(+N36/Buyer_Share_Price, "N/A")</f>
        <v>0.72921686419400955</v>
      </c>
      <c r="N36" s="410">
        <f>IFERROR(+L36/Seller_Diluted_Shares, "N/A")</f>
        <v>20.352442679654807</v>
      </c>
      <c r="O36" s="404">
        <f>IFERROR((N36-Offer_Price_per_Share)/Offer_Price_per_Share, "N/A")</f>
        <v>-0.44440619870932607</v>
      </c>
      <c r="AB36" s="717"/>
    </row>
    <row r="37" spans="2:28" x14ac:dyDescent="0.25">
      <c r="G37" s="411"/>
      <c r="H37" s="412"/>
      <c r="J37" s="412"/>
      <c r="L37" s="412"/>
      <c r="AB37" s="717"/>
    </row>
    <row r="38" spans="2:28" x14ac:dyDescent="0.25">
      <c r="B38" s="391" t="s">
        <v>370</v>
      </c>
      <c r="C38" s="391"/>
      <c r="D38" s="391"/>
      <c r="E38" s="391"/>
      <c r="F38" s="391"/>
      <c r="G38" s="413"/>
      <c r="H38" s="414"/>
      <c r="I38" s="391"/>
      <c r="J38" s="414"/>
      <c r="K38" s="391"/>
      <c r="L38" s="414"/>
      <c r="M38" s="391"/>
      <c r="N38" s="391"/>
      <c r="O38" s="391"/>
      <c r="AB38" s="717"/>
    </row>
    <row r="39" spans="2:28" x14ac:dyDescent="0.25">
      <c r="C39" s="363" t="s">
        <v>371</v>
      </c>
      <c r="D39" s="405">
        <f>Combined_BS!E23</f>
        <v>4100.2485135120332</v>
      </c>
      <c r="E39" s="405">
        <f>Combined_BS!F23</f>
        <v>2124.7832172450135</v>
      </c>
      <c r="F39" s="406">
        <f>IFERROR(+D39+E39, "N/A")</f>
        <v>6225.0317307570467</v>
      </c>
      <c r="G39" s="398">
        <f>IFERROR(+D39/F39, "N/A")</f>
        <v>0.65867110255089234</v>
      </c>
      <c r="H39" s="399">
        <f>IFERROR(+E39/F39, "N/A")</f>
        <v>0.34132889744910772</v>
      </c>
      <c r="I39" s="406">
        <f>IFERROR(+J39+SUM($D$8:$D$12)+SUM($J$8:$J$12), "N/A")</f>
        <v>6346.2049033609201</v>
      </c>
      <c r="J39" s="409">
        <f>IFERROR(+$J$7/G39, "N/A")</f>
        <v>5045.8967627826096</v>
      </c>
      <c r="K39" s="406">
        <f>IFERROR(+I39-$J$13, "N/A")</f>
        <v>1811.1044844472535</v>
      </c>
      <c r="L39" s="416">
        <f>IFERROR(+K39-SUM($D$8:$D$12), "N/A")</f>
        <v>1722.3103786826096</v>
      </c>
      <c r="M39" s="402">
        <f>IFERROR(+N39/Buyer_Share_Price, "N/A")</f>
        <v>0.89395893204550647</v>
      </c>
      <c r="N39" s="410">
        <f>IFERROR(+L39/Seller_Diluted_Shares, "N/A")</f>
        <v>24.950393793390084</v>
      </c>
      <c r="O39" s="404">
        <f>IFERROR((N39-Offer_Price_per_Share)/Offer_Price_per_Share, "N/A")</f>
        <v>-0.31888843272723322</v>
      </c>
      <c r="AB39" s="717"/>
    </row>
    <row r="40" spans="2:28" x14ac:dyDescent="0.25">
      <c r="C40" s="363" t="s">
        <v>208</v>
      </c>
      <c r="D40" s="405">
        <f>Combined_BS!E41</f>
        <v>1046.9663073288698</v>
      </c>
      <c r="E40" s="405">
        <f>Combined_BS!F41</f>
        <v>1112.9707457213933</v>
      </c>
      <c r="F40" s="406">
        <f>IFERROR(+D40+E40, "N/A")</f>
        <v>2159.9370530502629</v>
      </c>
      <c r="G40" s="407">
        <f>IFERROR(+D40/F40, "N/A")</f>
        <v>0.48472074954700373</v>
      </c>
      <c r="H40" s="408">
        <f>IFERROR(+E40/F40, "N/A")</f>
        <v>0.51527925045299638</v>
      </c>
      <c r="I40" s="406">
        <f>IFERROR(+J40+SUM($D$8:$D$12)+SUM($J$8:$J$12), "N/A")</f>
        <v>8157.0114841138638</v>
      </c>
      <c r="J40" s="409">
        <f>IFERROR(+$J$7/G40, "N/A")</f>
        <v>6856.7033435355534</v>
      </c>
      <c r="K40" s="406">
        <f>IFERROR(+I40-$J$13, "N/A")</f>
        <v>3621.9110652001973</v>
      </c>
      <c r="L40" s="409">
        <f>IFERROR(+K40-SUM($D$8:$D$12), "N/A")</f>
        <v>3533.1169594355533</v>
      </c>
      <c r="M40" s="402">
        <f>IFERROR(+N40/Buyer_Share_Price, "N/A")</f>
        <v>1.8338514956083425</v>
      </c>
      <c r="N40" s="410">
        <f>IFERROR(+L40/Seller_Diluted_Shares, "N/A")</f>
        <v>51.182795242428838</v>
      </c>
      <c r="O40" s="404">
        <f>IFERROR((N40-Offer_Price_per_Share)/Offer_Price_per_Share, "N/A")</f>
        <v>0.39722018713016566</v>
      </c>
      <c r="AB40" s="717"/>
    </row>
    <row r="41" spans="2:28" x14ac:dyDescent="0.25">
      <c r="H41" s="417"/>
      <c r="AB41" s="717"/>
    </row>
    <row r="42" spans="2:28" x14ac:dyDescent="0.25">
      <c r="C42" s="418" t="s">
        <v>372</v>
      </c>
      <c r="G42" s="418" t="s">
        <v>538</v>
      </c>
      <c r="H42" s="418" t="s">
        <v>539</v>
      </c>
      <c r="I42" s="418" t="s">
        <v>368</v>
      </c>
      <c r="J42" s="418" t="s">
        <v>373</v>
      </c>
      <c r="K42" s="418"/>
      <c r="L42" s="418"/>
      <c r="AB42" s="717"/>
    </row>
    <row r="43" spans="2:28" x14ac:dyDescent="0.25">
      <c r="C43" s="419" t="str">
        <f>+C40</f>
        <v>Common Shareholders' Equity:</v>
      </c>
      <c r="G43" s="420">
        <f>+G40</f>
        <v>0.48472074954700373</v>
      </c>
      <c r="H43" s="420">
        <f>+H40</f>
        <v>0.51527925045299638</v>
      </c>
      <c r="I43" s="421">
        <f t="shared" ref="I43:I52" si="0">Offer_Price_per_Share</f>
        <v>36.631875000000001</v>
      </c>
      <c r="J43" s="403">
        <f>+N40</f>
        <v>51.182795242428838</v>
      </c>
      <c r="K43" s="420"/>
      <c r="L43" s="420"/>
      <c r="AB43" s="717"/>
    </row>
    <row r="44" spans="2:28" x14ac:dyDescent="0.25">
      <c r="C44" s="419" t="str">
        <f>+C39</f>
        <v>Total Assets:</v>
      </c>
      <c r="G44" s="420">
        <f>+G39</f>
        <v>0.65867110255089234</v>
      </c>
      <c r="H44" s="420">
        <f>+H39</f>
        <v>0.34132889744910772</v>
      </c>
      <c r="I44" s="422">
        <f t="shared" si="0"/>
        <v>36.631875000000001</v>
      </c>
      <c r="J44" s="410">
        <f>+N39</f>
        <v>24.950393793390084</v>
      </c>
      <c r="K44" s="420"/>
      <c r="L44" s="420"/>
      <c r="AB44" s="718"/>
    </row>
    <row r="45" spans="2:28" x14ac:dyDescent="0.25">
      <c r="C45" s="419" t="str">
        <f>"Net Income - "&amp;C36</f>
        <v>Net Income - Combined Year 2 - 2022-12-31:</v>
      </c>
      <c r="G45" s="420">
        <f>+G36</f>
        <v>0.7028834224193421</v>
      </c>
      <c r="H45" s="420">
        <f>+H36</f>
        <v>0.29711657758065796</v>
      </c>
      <c r="I45" s="422">
        <f t="shared" si="0"/>
        <v>36.631875000000001</v>
      </c>
      <c r="J45" s="410">
        <f>+N36</f>
        <v>20.352442679654807</v>
      </c>
      <c r="K45" s="420"/>
      <c r="L45" s="420"/>
      <c r="AB45" s="718"/>
    </row>
    <row r="46" spans="2:28" x14ac:dyDescent="0.25">
      <c r="C46" s="419" t="str">
        <f>"Net Income - "&amp;C35</f>
        <v>Net Income - Combined Year 1 - 2021-12-31:</v>
      </c>
      <c r="G46" s="420">
        <f>+G35</f>
        <v>0.64963378823263984</v>
      </c>
      <c r="H46" s="420">
        <f>+H35</f>
        <v>0.35036621176736021</v>
      </c>
      <c r="I46" s="422">
        <f t="shared" si="0"/>
        <v>36.631875000000001</v>
      </c>
      <c r="J46" s="410">
        <f>+N35</f>
        <v>25.967286491693901</v>
      </c>
      <c r="K46" s="420"/>
      <c r="L46" s="420"/>
      <c r="AB46" s="718"/>
    </row>
    <row r="47" spans="2:28" x14ac:dyDescent="0.25">
      <c r="C47" s="419" t="str">
        <f>"EBITDA - "&amp;C32</f>
        <v>EBITDA - Combined Year 2 - 2022-12-31:</v>
      </c>
      <c r="G47" s="420">
        <f>+G32</f>
        <v>0.70159072901337161</v>
      </c>
      <c r="H47" s="420">
        <f>+H32</f>
        <v>0.29840927098662851</v>
      </c>
      <c r="I47" s="422">
        <f t="shared" si="0"/>
        <v>36.631875000000001</v>
      </c>
      <c r="J47" s="410">
        <f>+N32</f>
        <v>26.65721290757519</v>
      </c>
      <c r="K47" s="420"/>
      <c r="L47" s="420"/>
    </row>
    <row r="48" spans="2:28" x14ac:dyDescent="0.25">
      <c r="C48" s="419" t="str">
        <f>"EBITDA - "&amp;C31</f>
        <v>EBITDA - Combined Year 1 - 2021-12-31:</v>
      </c>
      <c r="G48" s="420">
        <f>+G31</f>
        <v>0.66916510362688852</v>
      </c>
      <c r="H48" s="420">
        <f>+H31</f>
        <v>0.33083489637311142</v>
      </c>
      <c r="I48" s="422">
        <f t="shared" si="0"/>
        <v>36.631875000000001</v>
      </c>
      <c r="J48" s="410">
        <f>+N31</f>
        <v>31.194791167449118</v>
      </c>
      <c r="K48" s="420"/>
      <c r="L48" s="420"/>
    </row>
    <row r="49" spans="3:27" x14ac:dyDescent="0.25">
      <c r="C49" s="419" t="str">
        <f>"EBIT - "&amp;C28</f>
        <v>EBIT - Combined Year 2 - 2022-12-31:</v>
      </c>
      <c r="G49" s="420">
        <f>+G28</f>
        <v>0.72805072064687426</v>
      </c>
      <c r="H49" s="420">
        <f>+H28</f>
        <v>0.27194927935312574</v>
      </c>
      <c r="I49" s="422">
        <f t="shared" si="0"/>
        <v>36.631875000000001</v>
      </c>
      <c r="J49" s="410">
        <f>+N28</f>
        <v>23.253937318255691</v>
      </c>
      <c r="K49" s="420"/>
      <c r="L49" s="420"/>
    </row>
    <row r="50" spans="3:27" x14ac:dyDescent="0.25">
      <c r="C50" s="424" t="str">
        <f>"EBIT - "&amp;C27</f>
        <v>EBIT - Combined Year 1 - 2021-12-31:</v>
      </c>
      <c r="G50" s="420">
        <f>+G27</f>
        <v>0.69218080004827698</v>
      </c>
      <c r="H50" s="420">
        <f>+H27</f>
        <v>0.30781919995172313</v>
      </c>
      <c r="I50" s="422">
        <f t="shared" si="0"/>
        <v>36.631875000000001</v>
      </c>
      <c r="J50" s="410">
        <f>+N27</f>
        <v>27.930234730599921</v>
      </c>
      <c r="K50" s="420"/>
      <c r="L50" s="420"/>
    </row>
    <row r="51" spans="3:27" x14ac:dyDescent="0.25">
      <c r="C51" s="419" t="str">
        <f>"Revenue - "&amp;C24</f>
        <v>Revenue - Combined Year 2 - 2022-12-31:</v>
      </c>
      <c r="G51" s="420">
        <f>+G24</f>
        <v>0.67832606864530709</v>
      </c>
      <c r="H51" s="420">
        <f>+H24</f>
        <v>0.32167393135469291</v>
      </c>
      <c r="I51" s="422">
        <f t="shared" si="0"/>
        <v>36.631875000000001</v>
      </c>
      <c r="J51" s="410">
        <f>+N24</f>
        <v>29.868855888313835</v>
      </c>
      <c r="K51" s="420"/>
      <c r="L51" s="420"/>
    </row>
    <row r="52" spans="3:27" x14ac:dyDescent="0.25">
      <c r="C52" s="419" t="str">
        <f>"Revenue - "&amp;C23</f>
        <v>Revenue - Combined Year 1 - 2021-12-31:</v>
      </c>
      <c r="G52" s="420">
        <f>+G23</f>
        <v>0.6725707718082693</v>
      </c>
      <c r="H52" s="420">
        <f>+H23</f>
        <v>0.3274292281917307</v>
      </c>
      <c r="I52" s="422">
        <f t="shared" si="0"/>
        <v>36.631875000000001</v>
      </c>
      <c r="J52" s="410">
        <f>+N23</f>
        <v>30.697645166035336</v>
      </c>
      <c r="K52" s="420"/>
      <c r="L52" s="420"/>
    </row>
    <row r="53" spans="3:27" x14ac:dyDescent="0.25">
      <c r="Q53" s="364"/>
      <c r="R53" s="364"/>
      <c r="S53" s="364"/>
      <c r="T53" s="364"/>
      <c r="U53" s="364"/>
      <c r="V53" s="364"/>
      <c r="W53" s="364"/>
      <c r="X53" s="364"/>
      <c r="Y53" s="364"/>
      <c r="Z53" s="364"/>
      <c r="AA53" s="364"/>
    </row>
    <row r="54" spans="3:27" x14ac:dyDescent="0.25">
      <c r="C54" s="419" t="s">
        <v>374</v>
      </c>
      <c r="G54" s="420">
        <f>G20</f>
        <v>0.56782663472969563</v>
      </c>
      <c r="H54" s="420">
        <f>H20</f>
        <v>0.43217336527030431</v>
      </c>
      <c r="I54" s="422">
        <f>Offer_Price_per_Share</f>
        <v>36.631875000000001</v>
      </c>
      <c r="J54" s="410">
        <f>N20</f>
        <v>36.645039569878804</v>
      </c>
      <c r="K54" s="420"/>
      <c r="L54" s="420"/>
      <c r="M54" s="422"/>
      <c r="N54" s="410"/>
      <c r="Q54" s="364"/>
      <c r="R54" s="364"/>
      <c r="S54" s="364"/>
      <c r="T54" s="364"/>
      <c r="U54" s="364"/>
      <c r="V54" s="364"/>
      <c r="W54" s="364"/>
      <c r="X54" s="364"/>
      <c r="Y54" s="364"/>
      <c r="Z54" s="364"/>
      <c r="AA54" s="364"/>
    </row>
    <row r="55" spans="3:27" x14ac:dyDescent="0.25">
      <c r="G55" s="420">
        <f>G54</f>
        <v>0.56782663472969563</v>
      </c>
      <c r="Q55" s="423"/>
      <c r="R55" s="364"/>
      <c r="S55" s="364"/>
      <c r="T55" s="364"/>
      <c r="U55" s="364"/>
      <c r="V55" s="364"/>
      <c r="W55" s="364"/>
      <c r="X55" s="364"/>
      <c r="Y55" s="364"/>
      <c r="Z55" s="364"/>
      <c r="AA55" s="364"/>
    </row>
    <row r="56" spans="3:27" x14ac:dyDescent="0.25">
      <c r="Q56" s="364"/>
      <c r="R56" s="364"/>
      <c r="S56" s="364"/>
      <c r="T56" s="364"/>
      <c r="U56" s="364"/>
      <c r="V56" s="364"/>
      <c r="W56" s="364"/>
      <c r="X56" s="364"/>
      <c r="Y56" s="364"/>
      <c r="Z56" s="364"/>
      <c r="AA56" s="364"/>
    </row>
    <row r="57" spans="3:27" x14ac:dyDescent="0.25">
      <c r="Q57" s="364"/>
      <c r="R57" s="364"/>
      <c r="S57" s="364"/>
      <c r="T57" s="364"/>
      <c r="U57" s="364"/>
      <c r="V57" s="364"/>
      <c r="W57" s="364"/>
      <c r="X57" s="364"/>
      <c r="Y57" s="364"/>
      <c r="Z57" s="364"/>
      <c r="AA57" s="364"/>
    </row>
    <row r="58" spans="3:27" x14ac:dyDescent="0.25">
      <c r="Q58" s="367"/>
      <c r="R58" s="367"/>
      <c r="S58" s="367"/>
      <c r="T58" s="367"/>
      <c r="U58" s="367"/>
      <c r="V58" s="367"/>
      <c r="W58" s="367"/>
      <c r="X58" s="367"/>
      <c r="Y58" s="367"/>
      <c r="Z58" s="364"/>
      <c r="AA58" s="364"/>
    </row>
    <row r="59" spans="3:27" x14ac:dyDescent="0.25">
      <c r="Q59" s="364"/>
      <c r="R59" s="364"/>
      <c r="S59" s="364"/>
      <c r="T59" s="364"/>
      <c r="U59" s="364"/>
      <c r="V59" s="364"/>
      <c r="W59" s="364"/>
      <c r="X59" s="364"/>
      <c r="Y59" s="364"/>
      <c r="Z59" s="364"/>
      <c r="AA59" s="364"/>
    </row>
    <row r="60" spans="3:27" x14ac:dyDescent="0.25">
      <c r="Q60" s="364"/>
      <c r="R60" s="364"/>
      <c r="S60" s="364"/>
      <c r="T60" s="364"/>
      <c r="U60" s="364"/>
      <c r="V60" s="364"/>
      <c r="W60" s="364"/>
      <c r="X60" s="364"/>
      <c r="Y60" s="364"/>
      <c r="Z60" s="364"/>
      <c r="AA60" s="364"/>
    </row>
  </sheetData>
  <pageMargins left="0.7" right="0.7" top="0.75" bottom="0.75" header="0.3" footer="0.3"/>
  <pageSetup scale="10" orientation="landscape" horizontalDpi="300" verticalDpi="300" r:id="rId1"/>
  <rowBreaks count="1" manualBreakCount="1">
    <brk id="55" max="11" man="1"/>
  </rowBreaks>
  <ignoredErrors>
    <ignoredError sqref="D12 J12" formulaRange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autoPageBreaks="0"/>
  </sheetPr>
  <dimension ref="A1:V50"/>
  <sheetViews>
    <sheetView showGridLines="0" zoomScaleNormal="100" workbookViewId="0">
      <selection activeCell="B2" sqref="B2"/>
    </sheetView>
  </sheetViews>
  <sheetFormatPr defaultRowHeight="15" outlineLevelCol="1" x14ac:dyDescent="0.25"/>
  <cols>
    <col min="1" max="1" width="2.5703125" customWidth="1"/>
    <col min="2" max="2" width="36.28515625" bestFit="1" customWidth="1"/>
    <col min="3" max="3" width="10.140625" hidden="1" customWidth="1" outlineLevel="1"/>
    <col min="4" max="5" width="12.7109375" hidden="1" customWidth="1" outlineLevel="1"/>
    <col min="6" max="6" width="12.7109375" customWidth="1" collapsed="1"/>
    <col min="7" max="10" width="12.7109375" hidden="1" customWidth="1" outlineLevel="1"/>
    <col min="11" max="11" width="12.7109375" customWidth="1" collapsed="1"/>
    <col min="12" max="22" width="12.7109375" customWidth="1"/>
    <col min="23" max="23" width="2.5703125" customWidth="1"/>
  </cols>
  <sheetData>
    <row r="1" spans="1:22" x14ac:dyDescent="0.25">
      <c r="A1" s="175"/>
      <c r="B1" s="175"/>
      <c r="C1" s="175"/>
      <c r="D1" s="175"/>
      <c r="E1" s="175"/>
      <c r="F1" s="175"/>
      <c r="G1" s="175"/>
      <c r="H1" s="175"/>
      <c r="I1" s="175"/>
      <c r="J1" s="175"/>
      <c r="K1" s="175"/>
      <c r="L1" s="175"/>
      <c r="M1" s="175"/>
      <c r="N1" s="175"/>
      <c r="O1" s="175"/>
      <c r="P1" s="175"/>
      <c r="Q1" s="175"/>
      <c r="R1" s="175"/>
      <c r="S1" s="175"/>
      <c r="T1" s="175"/>
      <c r="U1" s="175"/>
      <c r="V1" s="175"/>
    </row>
    <row r="2" spans="1:22" ht="17.850000000000001" customHeight="1" x14ac:dyDescent="0.3">
      <c r="A2" s="175"/>
      <c r="B2" s="176" t="s">
        <v>695</v>
      </c>
      <c r="C2" s="177"/>
      <c r="D2" s="177"/>
      <c r="E2" s="177"/>
      <c r="F2" s="178"/>
      <c r="G2" s="178"/>
      <c r="H2" s="178"/>
      <c r="I2" s="178"/>
      <c r="J2" s="178"/>
      <c r="K2" s="178"/>
      <c r="L2" s="178"/>
      <c r="M2" s="178"/>
      <c r="N2" s="178"/>
      <c r="O2" s="178"/>
      <c r="P2" s="178"/>
      <c r="Q2" s="178"/>
      <c r="R2" s="179"/>
      <c r="S2" s="175"/>
      <c r="T2" s="175"/>
      <c r="U2" s="175"/>
      <c r="V2" s="175"/>
    </row>
    <row r="3" spans="1:22" ht="15.75" x14ac:dyDescent="0.25">
      <c r="A3" s="175"/>
      <c r="B3" s="7" t="str">
        <f>Merger_Model!$B$3</f>
        <v>($ in Millions Except Per Share and Per Unit Data)</v>
      </c>
      <c r="C3" s="180"/>
      <c r="D3" s="181"/>
      <c r="E3" s="181"/>
      <c r="F3" s="180"/>
      <c r="G3" s="180"/>
      <c r="H3" s="180"/>
      <c r="I3" s="180"/>
      <c r="J3" s="180"/>
      <c r="K3" s="180"/>
      <c r="L3" s="180"/>
      <c r="M3" s="180"/>
      <c r="N3" s="180"/>
      <c r="O3" s="180"/>
      <c r="P3" s="180"/>
      <c r="Q3" s="180"/>
      <c r="R3" s="180"/>
      <c r="S3" s="180"/>
      <c r="T3" s="180"/>
      <c r="U3" s="180"/>
      <c r="V3" s="180"/>
    </row>
    <row r="4" spans="1:22" ht="15.75" x14ac:dyDescent="0.25">
      <c r="A4" s="175"/>
      <c r="B4" s="182"/>
      <c r="C4" s="180"/>
      <c r="D4" s="182"/>
      <c r="E4" s="182"/>
      <c r="F4" s="182"/>
      <c r="G4" s="182"/>
      <c r="H4" s="182"/>
      <c r="I4" s="182"/>
      <c r="J4" s="182"/>
      <c r="K4" s="182"/>
      <c r="L4" s="182"/>
      <c r="M4" s="182"/>
      <c r="N4" s="182"/>
      <c r="O4" s="182"/>
      <c r="P4" s="182"/>
      <c r="Q4" s="182"/>
      <c r="R4" s="180"/>
      <c r="S4" s="180"/>
      <c r="T4" s="180"/>
      <c r="U4" s="180"/>
      <c r="V4" s="180"/>
    </row>
    <row r="5" spans="1:22" ht="15.75" x14ac:dyDescent="0.25">
      <c r="A5" s="175"/>
      <c r="B5" s="183" t="s">
        <v>164</v>
      </c>
      <c r="C5" s="184"/>
      <c r="D5" s="184"/>
      <c r="E5" s="184"/>
      <c r="F5" s="185" t="s">
        <v>165</v>
      </c>
      <c r="G5" s="185"/>
      <c r="H5" s="185"/>
      <c r="I5" s="185"/>
      <c r="J5" s="185"/>
      <c r="K5" s="186"/>
      <c r="L5" s="187"/>
      <c r="M5" s="187"/>
      <c r="N5" s="187"/>
      <c r="O5" s="187"/>
      <c r="P5" s="187"/>
      <c r="Q5" s="187"/>
      <c r="R5" s="188" t="s">
        <v>21</v>
      </c>
      <c r="S5" s="188" t="s">
        <v>21</v>
      </c>
      <c r="T5" s="185"/>
      <c r="U5" s="185"/>
      <c r="V5" s="185"/>
    </row>
    <row r="6" spans="1:22" ht="15.75" x14ac:dyDescent="0.25">
      <c r="A6" s="175"/>
      <c r="B6" s="187"/>
      <c r="C6" s="187"/>
      <c r="D6" s="188" t="s">
        <v>166</v>
      </c>
      <c r="E6" s="188" t="s">
        <v>167</v>
      </c>
      <c r="F6" s="188" t="s">
        <v>168</v>
      </c>
      <c r="G6" s="188"/>
      <c r="H6" s="188" t="s">
        <v>169</v>
      </c>
      <c r="I6" s="188" t="s">
        <v>170</v>
      </c>
      <c r="J6" s="188"/>
      <c r="K6" s="188" t="s">
        <v>171</v>
      </c>
      <c r="L6" s="185" t="s">
        <v>172</v>
      </c>
      <c r="M6" s="185"/>
      <c r="N6" s="185"/>
      <c r="O6" s="185" t="s">
        <v>173</v>
      </c>
      <c r="P6" s="185"/>
      <c r="Q6" s="185"/>
      <c r="R6" s="188" t="s">
        <v>172</v>
      </c>
      <c r="S6" s="188" t="s">
        <v>173</v>
      </c>
      <c r="T6" s="185" t="s">
        <v>174</v>
      </c>
      <c r="U6" s="185"/>
      <c r="V6" s="185"/>
    </row>
    <row r="7" spans="1:22" ht="15.75" x14ac:dyDescent="0.25">
      <c r="A7" s="175"/>
      <c r="B7" s="190" t="s">
        <v>175</v>
      </c>
      <c r="C7" s="190" t="s">
        <v>176</v>
      </c>
      <c r="D7" s="191" t="s">
        <v>177</v>
      </c>
      <c r="E7" s="191" t="s">
        <v>178</v>
      </c>
      <c r="F7" s="191" t="s">
        <v>179</v>
      </c>
      <c r="G7" s="191" t="s">
        <v>484</v>
      </c>
      <c r="H7" s="191" t="s">
        <v>180</v>
      </c>
      <c r="I7" s="191" t="s">
        <v>181</v>
      </c>
      <c r="J7" s="191" t="s">
        <v>483</v>
      </c>
      <c r="K7" s="191" t="s">
        <v>179</v>
      </c>
      <c r="L7" s="192">
        <f>Merger_Model!$AH$92</f>
        <v>44561</v>
      </c>
      <c r="M7" s="192">
        <f>Merger_Model!$AI$92</f>
        <v>44926</v>
      </c>
      <c r="N7" s="192">
        <f>Merger_Model!$AJ$92</f>
        <v>45291</v>
      </c>
      <c r="O7" s="192">
        <f>Merger_Model!$AH$92</f>
        <v>44561</v>
      </c>
      <c r="P7" s="192">
        <f>Merger_Model!$AI$92</f>
        <v>44926</v>
      </c>
      <c r="Q7" s="192">
        <f>Merger_Model!$AJ$92</f>
        <v>45291</v>
      </c>
      <c r="R7" s="191" t="s">
        <v>183</v>
      </c>
      <c r="S7" s="191" t="s">
        <v>183</v>
      </c>
      <c r="T7" s="192">
        <f>Merger_Model!$AH$92</f>
        <v>44561</v>
      </c>
      <c r="U7" s="192">
        <f>Merger_Model!$AI$92</f>
        <v>44926</v>
      </c>
      <c r="V7" s="192">
        <f>Merger_Model!$AJ$92</f>
        <v>45291</v>
      </c>
    </row>
    <row r="8" spans="1:22" ht="15.75" x14ac:dyDescent="0.25">
      <c r="A8" s="175"/>
      <c r="B8" s="180" t="s">
        <v>388</v>
      </c>
      <c r="C8" s="180" t="s">
        <v>378</v>
      </c>
      <c r="D8" s="193">
        <v>32.51</v>
      </c>
      <c r="E8" s="194">
        <v>68.900000000000006</v>
      </c>
      <c r="F8" s="195">
        <f t="shared" ref="F8:F19" si="0">+D8*E8</f>
        <v>2239.9389999999999</v>
      </c>
      <c r="G8" s="195">
        <f>29.11+3343.61</f>
        <v>3372.7200000000003</v>
      </c>
      <c r="H8" s="196">
        <v>399.2</v>
      </c>
      <c r="I8" s="196">
        <v>0</v>
      </c>
      <c r="J8" s="196">
        <v>-1018.4</v>
      </c>
      <c r="K8" s="195">
        <f>+F8+G8+H8+I8+J8</f>
        <v>4993.4589999999998</v>
      </c>
      <c r="L8" s="196">
        <v>7195.8725000000004</v>
      </c>
      <c r="M8" s="196">
        <v>7447.7280375</v>
      </c>
      <c r="N8" s="196">
        <v>7671.1598786250006</v>
      </c>
      <c r="O8" s="196">
        <v>488.03999999999996</v>
      </c>
      <c r="P8" s="196">
        <v>521.34096262500009</v>
      </c>
      <c r="Q8" s="196">
        <v>544.65235138237495</v>
      </c>
      <c r="R8" s="197">
        <f>IFERROR(N8/M8-1,"N/A")</f>
        <v>3.0000000000000027E-2</v>
      </c>
      <c r="S8" s="197">
        <f>IFERROR(Q8/P8-1,"N/A")</f>
        <v>4.4714285714285484E-2</v>
      </c>
      <c r="T8" s="197">
        <f>O8/L8</f>
        <v>6.7822213359116618E-2</v>
      </c>
      <c r="U8" s="197">
        <f>P8/M8</f>
        <v>7.0000000000000007E-2</v>
      </c>
      <c r="V8" s="197">
        <f>Q8/N8</f>
        <v>7.0999999999999994E-2</v>
      </c>
    </row>
    <row r="9" spans="1:22" ht="15.75" x14ac:dyDescent="0.25">
      <c r="A9" s="175"/>
      <c r="B9" s="180" t="s">
        <v>389</v>
      </c>
      <c r="C9" s="180" t="s">
        <v>209</v>
      </c>
      <c r="D9" s="428">
        <f>Seller_Share_Price</f>
        <v>32.22</v>
      </c>
      <c r="E9" s="429">
        <f>Seller_Diluted_Shares</f>
        <v>69.029386587833656</v>
      </c>
      <c r="F9" s="199">
        <f t="shared" si="0"/>
        <v>2224.1268358600005</v>
      </c>
      <c r="G9" s="429">
        <f>Target!E24</f>
        <v>360.19499999999994</v>
      </c>
      <c r="H9" s="429">
        <f>Target!E25</f>
        <v>0</v>
      </c>
      <c r="I9" s="199">
        <f>SUM(Target!E26:E28)+Target!E23+Target!E22+Target!E21</f>
        <v>-17.957894235355848</v>
      </c>
      <c r="J9" s="429">
        <f>Target!E19</f>
        <v>-253.44300000000001</v>
      </c>
      <c r="K9" s="199">
        <f t="shared" ref="K9:K19" si="1">+F9+G9+H9+I9+J9</f>
        <v>2312.9209416246445</v>
      </c>
      <c r="L9" s="429">
        <f>Target!AH223</f>
        <v>4166.356407575</v>
      </c>
      <c r="M9" s="429">
        <f>Target!AI223</f>
        <v>4330.791509951433</v>
      </c>
      <c r="N9" s="429">
        <f>Target!AJ223</f>
        <v>4502.058439324579</v>
      </c>
      <c r="O9" s="429">
        <f>Target!AH225</f>
        <v>298.93699829744628</v>
      </c>
      <c r="P9" s="429">
        <f>Target!AI225</f>
        <v>311.5047073761192</v>
      </c>
      <c r="Q9" s="429">
        <f>Target!AJ225</f>
        <v>324.16478160021529</v>
      </c>
      <c r="R9" s="197">
        <f t="shared" ref="R9:R19" si="2">IFERROR(N9/M9-1,"N/A")</f>
        <v>3.954633442399702E-2</v>
      </c>
      <c r="S9" s="197">
        <f t="shared" ref="S9:S19" si="3">IFERROR(Q9/P9-1,"N/A")</f>
        <v>4.064167867874291E-2</v>
      </c>
      <c r="T9" s="197">
        <f t="shared" ref="T9:T19" si="4">O9/L9</f>
        <v>7.1750222269496275E-2</v>
      </c>
      <c r="U9" s="197">
        <f t="shared" ref="U9:V19" si="5">P9/M9</f>
        <v>7.1927892779029792E-2</v>
      </c>
      <c r="V9" s="197">
        <f t="shared" si="5"/>
        <v>7.2003681420192339E-2</v>
      </c>
    </row>
    <row r="10" spans="1:22" ht="15.75" x14ac:dyDescent="0.25">
      <c r="A10" s="175"/>
      <c r="B10" s="180" t="s">
        <v>198</v>
      </c>
      <c r="C10" s="180" t="s">
        <v>197</v>
      </c>
      <c r="D10" s="428">
        <f>Buyer_Share_Price</f>
        <v>27.91</v>
      </c>
      <c r="E10" s="429">
        <f>Buyer_Diluted_Shares</f>
        <v>119.08227818344679</v>
      </c>
      <c r="F10" s="199">
        <f t="shared" si="0"/>
        <v>3323.5863841</v>
      </c>
      <c r="G10" s="429">
        <f>Acquirer!E23</f>
        <v>1610.5300000000002</v>
      </c>
      <c r="H10" s="429">
        <f>Acquirer!E24</f>
        <v>0</v>
      </c>
      <c r="I10" s="199">
        <f>SUM(Acquirer!E25:E27)+SUM(Acquirer!E20:E22)</f>
        <v>-13.554965186333417</v>
      </c>
      <c r="J10" s="429">
        <f>Acquirer!E18</f>
        <v>-385.46100000000001</v>
      </c>
      <c r="K10" s="199">
        <f t="shared" si="1"/>
        <v>4535.1004189136665</v>
      </c>
      <c r="L10" s="429">
        <f>Acquirer!AH213</f>
        <v>8558.0922636209998</v>
      </c>
      <c r="M10" s="429">
        <f>Acquirer!AI213</f>
        <v>9132.5049769998168</v>
      </c>
      <c r="N10" s="429">
        <f>Acquirer!AJ213</f>
        <v>9669.8376994453192</v>
      </c>
      <c r="O10" s="429">
        <f>Acquirer!AH215</f>
        <v>604.64663684698155</v>
      </c>
      <c r="P10" s="429">
        <f>Acquirer!AI215</f>
        <v>732.37943987639017</v>
      </c>
      <c r="Q10" s="429">
        <f>Acquirer!AJ215</f>
        <v>773.4829249519006</v>
      </c>
      <c r="R10" s="197">
        <f t="shared" si="2"/>
        <v>5.8837386215367271E-2</v>
      </c>
      <c r="S10" s="197">
        <f t="shared" si="3"/>
        <v>5.6123209961284282E-2</v>
      </c>
      <c r="T10" s="197">
        <f t="shared" si="4"/>
        <v>7.0652035316005168E-2</v>
      </c>
      <c r="U10" s="197">
        <f t="shared" si="5"/>
        <v>8.0194803257253658E-2</v>
      </c>
      <c r="V10" s="197">
        <f t="shared" si="5"/>
        <v>7.9989235496296815E-2</v>
      </c>
    </row>
    <row r="11" spans="1:22" ht="15.75" x14ac:dyDescent="0.25">
      <c r="A11" s="175"/>
      <c r="B11" s="180" t="s">
        <v>390</v>
      </c>
      <c r="C11" s="180" t="s">
        <v>382</v>
      </c>
      <c r="D11" s="198">
        <v>8.1999999999999993</v>
      </c>
      <c r="E11" s="194">
        <v>125.1</v>
      </c>
      <c r="F11" s="199">
        <f t="shared" si="0"/>
        <v>1025.82</v>
      </c>
      <c r="G11" s="199">
        <f>25.6+3663.45</f>
        <v>3689.0499999999997</v>
      </c>
      <c r="H11" s="194">
        <v>0</v>
      </c>
      <c r="I11" s="194">
        <v>0</v>
      </c>
      <c r="J11" s="194">
        <v>-483.5</v>
      </c>
      <c r="K11" s="199">
        <f t="shared" si="1"/>
        <v>4231.37</v>
      </c>
      <c r="L11" s="194">
        <v>4809.8500000000004</v>
      </c>
      <c r="M11" s="194">
        <v>5002.2440000000006</v>
      </c>
      <c r="N11" s="194">
        <v>5182.3247840000004</v>
      </c>
      <c r="O11" s="194">
        <v>619.20000000000005</v>
      </c>
      <c r="P11" s="194">
        <v>647.79059800000005</v>
      </c>
      <c r="Q11" s="194">
        <v>673.18398944160015</v>
      </c>
      <c r="R11" s="197">
        <f t="shared" si="2"/>
        <v>3.6000000000000032E-2</v>
      </c>
      <c r="S11" s="197">
        <f t="shared" si="3"/>
        <v>3.9200000000000124E-2</v>
      </c>
      <c r="T11" s="197">
        <f t="shared" si="4"/>
        <v>0.12873582336247491</v>
      </c>
      <c r="U11" s="197">
        <f t="shared" si="5"/>
        <v>0.1295</v>
      </c>
      <c r="V11" s="197">
        <f t="shared" si="5"/>
        <v>0.12990000000000002</v>
      </c>
    </row>
    <row r="12" spans="1:22" ht="15.75" x14ac:dyDescent="0.25">
      <c r="A12" s="175"/>
      <c r="B12" s="180" t="s">
        <v>391</v>
      </c>
      <c r="C12" s="180" t="s">
        <v>381</v>
      </c>
      <c r="D12" s="198">
        <v>85.67</v>
      </c>
      <c r="E12" s="194">
        <v>138.1</v>
      </c>
      <c r="F12" s="199">
        <f t="shared" si="0"/>
        <v>11831.027</v>
      </c>
      <c r="G12" s="194">
        <v>2245.9</v>
      </c>
      <c r="H12" s="194">
        <v>0</v>
      </c>
      <c r="I12" s="194">
        <v>1.3</v>
      </c>
      <c r="J12" s="194">
        <v>-398.4</v>
      </c>
      <c r="K12" s="199">
        <f t="shared" si="1"/>
        <v>13679.826999999999</v>
      </c>
      <c r="L12" s="194">
        <v>6390.2</v>
      </c>
      <c r="M12" s="194">
        <v>6782.69</v>
      </c>
      <c r="N12" s="194">
        <v>7135.3898799999997</v>
      </c>
      <c r="O12" s="194">
        <v>1096.54</v>
      </c>
      <c r="P12" s="194">
        <v>1175.51</v>
      </c>
      <c r="Q12" s="194">
        <v>1105.9854313999999</v>
      </c>
      <c r="R12" s="197">
        <f t="shared" si="2"/>
        <v>5.2000000000000046E-2</v>
      </c>
      <c r="S12" s="197">
        <f t="shared" si="3"/>
        <v>-5.9144174528502624E-2</v>
      </c>
      <c r="T12" s="197">
        <f t="shared" si="4"/>
        <v>0.1715971331100748</v>
      </c>
      <c r="U12" s="197">
        <f t="shared" si="5"/>
        <v>0.17331029429326714</v>
      </c>
      <c r="V12" s="197">
        <f t="shared" si="5"/>
        <v>0.155</v>
      </c>
    </row>
    <row r="13" spans="1:22" ht="15.75" x14ac:dyDescent="0.25">
      <c r="A13" s="175"/>
      <c r="B13" s="180" t="s">
        <v>392</v>
      </c>
      <c r="C13" s="180" t="s">
        <v>387</v>
      </c>
      <c r="D13" s="198">
        <v>15.98</v>
      </c>
      <c r="E13" s="194">
        <v>43.2</v>
      </c>
      <c r="F13" s="199">
        <f t="shared" si="0"/>
        <v>690.33600000000001</v>
      </c>
      <c r="G13" s="199">
        <f>4.5+484.58</f>
        <v>489.08</v>
      </c>
      <c r="H13" s="194">
        <v>0</v>
      </c>
      <c r="I13" s="194">
        <v>0</v>
      </c>
      <c r="J13" s="194">
        <v>-31.1</v>
      </c>
      <c r="K13" s="199">
        <f t="shared" si="1"/>
        <v>1148.316</v>
      </c>
      <c r="L13" s="194">
        <v>2088.52</v>
      </c>
      <c r="M13" s="194">
        <v>2158.84</v>
      </c>
      <c r="N13" s="194">
        <v>2232.2405600000002</v>
      </c>
      <c r="O13" s="194">
        <v>163.28</v>
      </c>
      <c r="P13" s="194">
        <v>170.2</v>
      </c>
      <c r="Q13" s="194">
        <v>175.23088396000003</v>
      </c>
      <c r="R13" s="197">
        <f t="shared" si="2"/>
        <v>3.400000000000003E-2</v>
      </c>
      <c r="S13" s="197">
        <f t="shared" si="3"/>
        <v>2.9558660164512585E-2</v>
      </c>
      <c r="T13" s="197">
        <f t="shared" si="4"/>
        <v>7.8179763660391088E-2</v>
      </c>
      <c r="U13" s="197">
        <f t="shared" si="5"/>
        <v>7.8838635563543369E-2</v>
      </c>
      <c r="V13" s="197">
        <f t="shared" si="5"/>
        <v>7.85E-2</v>
      </c>
    </row>
    <row r="14" spans="1:22" ht="15.75" x14ac:dyDescent="0.25">
      <c r="A14" s="175"/>
      <c r="B14" s="180" t="s">
        <v>393</v>
      </c>
      <c r="C14" s="180" t="s">
        <v>385</v>
      </c>
      <c r="D14" s="198">
        <v>23.54</v>
      </c>
      <c r="E14" s="194">
        <v>56.1</v>
      </c>
      <c r="F14" s="199">
        <f t="shared" si="0"/>
        <v>1320.5940000000001</v>
      </c>
      <c r="G14" s="199">
        <f>9.24+1111.84</f>
        <v>1121.08</v>
      </c>
      <c r="H14" s="194">
        <v>0</v>
      </c>
      <c r="I14" s="194">
        <v>0</v>
      </c>
      <c r="J14" s="194">
        <v>-75.03</v>
      </c>
      <c r="K14" s="199">
        <f t="shared" si="1"/>
        <v>2366.6439999999998</v>
      </c>
      <c r="L14" s="194">
        <v>2447.5050000000001</v>
      </c>
      <c r="M14" s="194">
        <v>2547.8527049999998</v>
      </c>
      <c r="N14" s="194">
        <v>2616.6447280349994</v>
      </c>
      <c r="O14" s="194">
        <v>247.91250000000002</v>
      </c>
      <c r="P14" s="194">
        <v>198.73251098999998</v>
      </c>
      <c r="Q14" s="194">
        <v>211.94822297083496</v>
      </c>
      <c r="R14" s="197">
        <f t="shared" si="2"/>
        <v>2.6999999999999913E-2</v>
      </c>
      <c r="S14" s="197">
        <f t="shared" si="3"/>
        <v>6.6500000000000004E-2</v>
      </c>
      <c r="T14" s="197">
        <f t="shared" si="4"/>
        <v>0.10129192790208805</v>
      </c>
      <c r="U14" s="197">
        <f t="shared" si="5"/>
        <v>7.8E-2</v>
      </c>
      <c r="V14" s="197">
        <f t="shared" si="5"/>
        <v>8.1000000000000003E-2</v>
      </c>
    </row>
    <row r="15" spans="1:22" ht="15.75" x14ac:dyDescent="0.25">
      <c r="A15" s="175"/>
      <c r="B15" s="180" t="s">
        <v>394</v>
      </c>
      <c r="C15" s="180" t="s">
        <v>384</v>
      </c>
      <c r="D15" s="198">
        <v>21.43</v>
      </c>
      <c r="E15" s="194">
        <v>100.6</v>
      </c>
      <c r="F15" s="199">
        <f t="shared" si="0"/>
        <v>2155.8579999999997</v>
      </c>
      <c r="G15" s="199">
        <f>69.95+1583.64</f>
        <v>1653.5900000000001</v>
      </c>
      <c r="H15" s="194">
        <v>0</v>
      </c>
      <c r="I15" s="194">
        <v>0</v>
      </c>
      <c r="J15" s="194">
        <v>-457.66</v>
      </c>
      <c r="K15" s="199">
        <f t="shared" si="1"/>
        <v>3351.788</v>
      </c>
      <c r="L15" s="194">
        <v>4420.1400000000003</v>
      </c>
      <c r="M15" s="194">
        <v>4628.05</v>
      </c>
      <c r="N15" s="194">
        <v>4864.0805499999997</v>
      </c>
      <c r="O15" s="194">
        <v>497.36</v>
      </c>
      <c r="P15" s="194">
        <v>559.79999999999995</v>
      </c>
      <c r="Q15" s="194">
        <v>564.23334379999994</v>
      </c>
      <c r="R15" s="197">
        <f t="shared" si="2"/>
        <v>5.0999999999999934E-2</v>
      </c>
      <c r="S15" s="197">
        <f t="shared" si="3"/>
        <v>7.9195137549123995E-3</v>
      </c>
      <c r="T15" s="197">
        <f t="shared" si="4"/>
        <v>0.11252132285402724</v>
      </c>
      <c r="U15" s="197">
        <f t="shared" si="5"/>
        <v>0.12095807089378895</v>
      </c>
      <c r="V15" s="197">
        <f t="shared" si="5"/>
        <v>0.11599999999999999</v>
      </c>
    </row>
    <row r="16" spans="1:22" ht="15.75" x14ac:dyDescent="0.25">
      <c r="A16" s="175"/>
      <c r="B16" s="180" t="s">
        <v>395</v>
      </c>
      <c r="C16" s="180" t="s">
        <v>380</v>
      </c>
      <c r="D16" s="198">
        <v>59.1</v>
      </c>
      <c r="E16" s="194">
        <v>261.5</v>
      </c>
      <c r="F16" s="199">
        <f t="shared" si="0"/>
        <v>15454.65</v>
      </c>
      <c r="G16" s="199">
        <f>400+2372</f>
        <v>2772</v>
      </c>
      <c r="H16" s="194">
        <v>0</v>
      </c>
      <c r="I16" s="194">
        <v>173</v>
      </c>
      <c r="J16" s="194">
        <v>-1089</v>
      </c>
      <c r="K16" s="199">
        <f t="shared" si="1"/>
        <v>17310.650000000001</v>
      </c>
      <c r="L16" s="194">
        <v>7364.69</v>
      </c>
      <c r="M16" s="194">
        <v>7627.98</v>
      </c>
      <c r="N16" s="194">
        <v>7940.727179999999</v>
      </c>
      <c r="O16" s="194">
        <v>1461.8</v>
      </c>
      <c r="P16" s="194">
        <v>1540.2</v>
      </c>
      <c r="Q16" s="194">
        <v>1580.2047088199997</v>
      </c>
      <c r="R16" s="197">
        <f t="shared" si="2"/>
        <v>4.0999999999999925E-2</v>
      </c>
      <c r="S16" s="197">
        <f t="shared" si="3"/>
        <v>2.5973710440202469E-2</v>
      </c>
      <c r="T16" s="197">
        <f t="shared" si="4"/>
        <v>0.19848764849572759</v>
      </c>
      <c r="U16" s="197">
        <f t="shared" si="5"/>
        <v>0.20191453045236094</v>
      </c>
      <c r="V16" s="197">
        <f t="shared" si="5"/>
        <v>0.19899999999999998</v>
      </c>
    </row>
    <row r="17" spans="1:22" ht="15.75" x14ac:dyDescent="0.25">
      <c r="A17" s="175"/>
      <c r="B17" s="180" t="s">
        <v>396</v>
      </c>
      <c r="C17" s="180" t="s">
        <v>386</v>
      </c>
      <c r="D17" s="198">
        <v>92.94</v>
      </c>
      <c r="E17" s="194">
        <v>24.5</v>
      </c>
      <c r="F17" s="199">
        <f t="shared" si="0"/>
        <v>2277.0299999999997</v>
      </c>
      <c r="G17" s="194">
        <v>791.54</v>
      </c>
      <c r="H17" s="194">
        <v>0</v>
      </c>
      <c r="I17" s="194">
        <v>10.42</v>
      </c>
      <c r="J17" s="194">
        <v>-197.5</v>
      </c>
      <c r="K17" s="199">
        <f t="shared" si="1"/>
        <v>2881.49</v>
      </c>
      <c r="L17" s="194">
        <v>2396.17</v>
      </c>
      <c r="M17" s="194">
        <v>2512.9899999999998</v>
      </c>
      <c r="N17" s="194">
        <v>2643.6654799999997</v>
      </c>
      <c r="O17" s="194">
        <v>412</v>
      </c>
      <c r="P17" s="194">
        <v>444.47</v>
      </c>
      <c r="Q17" s="194">
        <v>457.35412803999998</v>
      </c>
      <c r="R17" s="197">
        <f t="shared" si="2"/>
        <v>5.2000000000000046E-2</v>
      </c>
      <c r="S17" s="197">
        <f t="shared" si="3"/>
        <v>2.8987621301775013E-2</v>
      </c>
      <c r="T17" s="197">
        <f t="shared" si="4"/>
        <v>0.17194105593509643</v>
      </c>
      <c r="U17" s="197">
        <f t="shared" si="5"/>
        <v>0.17686898873453538</v>
      </c>
      <c r="V17" s="197">
        <f t="shared" si="5"/>
        <v>0.17300000000000001</v>
      </c>
    </row>
    <row r="18" spans="1:22" ht="15.75" x14ac:dyDescent="0.25">
      <c r="A18" s="175"/>
      <c r="B18" s="180" t="s">
        <v>397</v>
      </c>
      <c r="C18" s="180" t="s">
        <v>379</v>
      </c>
      <c r="D18" s="198">
        <v>69.94</v>
      </c>
      <c r="E18" s="194">
        <v>108</v>
      </c>
      <c r="F18" s="199">
        <f t="shared" si="0"/>
        <v>7553.5199999999995</v>
      </c>
      <c r="G18" s="199">
        <f>3+166+3241</f>
        <v>3410</v>
      </c>
      <c r="H18" s="194">
        <v>0</v>
      </c>
      <c r="I18" s="194">
        <v>39</v>
      </c>
      <c r="J18" s="194">
        <v>-582</v>
      </c>
      <c r="K18" s="199">
        <f t="shared" si="1"/>
        <v>10420.52</v>
      </c>
      <c r="L18" s="194">
        <v>7270.68</v>
      </c>
      <c r="M18" s="194">
        <v>7552.93</v>
      </c>
      <c r="N18" s="194">
        <v>7907.9177099999997</v>
      </c>
      <c r="O18" s="194">
        <v>1402.29</v>
      </c>
      <c r="P18" s="194">
        <v>1501.77</v>
      </c>
      <c r="Q18" s="194">
        <v>1542.0439534499999</v>
      </c>
      <c r="R18" s="197">
        <f t="shared" si="2"/>
        <v>4.6999999999999931E-2</v>
      </c>
      <c r="S18" s="197">
        <f t="shared" si="3"/>
        <v>2.681765746419229E-2</v>
      </c>
      <c r="T18" s="197">
        <f t="shared" si="4"/>
        <v>0.19286916767069928</v>
      </c>
      <c r="U18" s="197">
        <f t="shared" si="5"/>
        <v>0.19883277085846154</v>
      </c>
      <c r="V18" s="197">
        <f t="shared" si="5"/>
        <v>0.19500000000000001</v>
      </c>
    </row>
    <row r="19" spans="1:22" ht="15.75" x14ac:dyDescent="0.25">
      <c r="A19" s="175"/>
      <c r="B19" s="180" t="s">
        <v>398</v>
      </c>
      <c r="C19" s="180" t="s">
        <v>383</v>
      </c>
      <c r="D19" s="198">
        <v>60.95</v>
      </c>
      <c r="E19" s="194">
        <v>61.2</v>
      </c>
      <c r="F19" s="199">
        <f t="shared" si="0"/>
        <v>3730.1400000000003</v>
      </c>
      <c r="G19" s="199">
        <f>2.79+161.06</f>
        <v>163.85</v>
      </c>
      <c r="H19" s="194">
        <v>0</v>
      </c>
      <c r="I19" s="194">
        <v>14.93</v>
      </c>
      <c r="J19" s="194">
        <v>-219.74</v>
      </c>
      <c r="K19" s="199">
        <f t="shared" si="1"/>
        <v>3689.1800000000003</v>
      </c>
      <c r="L19" s="194">
        <v>4829.45</v>
      </c>
      <c r="M19" s="194">
        <v>5024.1099999999997</v>
      </c>
      <c r="N19" s="194">
        <v>5179.8574099999996</v>
      </c>
      <c r="O19" s="194">
        <v>383.93</v>
      </c>
      <c r="P19" s="194">
        <v>404.21</v>
      </c>
      <c r="Q19" s="194">
        <v>424.74830761999993</v>
      </c>
      <c r="R19" s="197">
        <f t="shared" si="2"/>
        <v>3.0999999999999917E-2</v>
      </c>
      <c r="S19" s="197">
        <f t="shared" si="3"/>
        <v>5.0810983449196989E-2</v>
      </c>
      <c r="T19" s="197">
        <f t="shared" si="4"/>
        <v>7.9497665365621348E-2</v>
      </c>
      <c r="U19" s="197">
        <f t="shared" si="5"/>
        <v>8.0454050568160337E-2</v>
      </c>
      <c r="V19" s="197">
        <f t="shared" si="5"/>
        <v>8.199999999999999E-2</v>
      </c>
    </row>
    <row r="20" spans="1:22" ht="15.75" x14ac:dyDescent="0.25">
      <c r="A20" s="175"/>
      <c r="B20" s="180"/>
      <c r="C20" s="180"/>
      <c r="D20" s="180"/>
      <c r="E20" s="180"/>
      <c r="F20" s="180"/>
      <c r="G20" s="180"/>
      <c r="H20" s="180"/>
      <c r="I20" s="180"/>
      <c r="J20" s="180"/>
      <c r="K20" s="180"/>
      <c r="L20" s="180"/>
      <c r="M20" s="180"/>
      <c r="N20" s="180"/>
      <c r="O20" s="180"/>
      <c r="P20" s="180"/>
      <c r="Q20" s="180"/>
      <c r="R20" s="180"/>
      <c r="S20" s="180"/>
      <c r="T20" s="180"/>
      <c r="U20" s="180"/>
      <c r="V20" s="180"/>
    </row>
    <row r="21" spans="1:22" ht="15.75" x14ac:dyDescent="0.25">
      <c r="A21" s="175"/>
      <c r="B21" s="200" t="s">
        <v>184</v>
      </c>
      <c r="C21" s="201"/>
      <c r="D21" s="202">
        <f>MAX(D8:D19)</f>
        <v>92.94</v>
      </c>
      <c r="E21" s="202"/>
      <c r="F21" s="203">
        <f>MAX(F8:F19)</f>
        <v>15454.65</v>
      </c>
      <c r="G21" s="203"/>
      <c r="H21" s="203"/>
      <c r="I21" s="203"/>
      <c r="J21" s="203"/>
      <c r="K21" s="203">
        <f t="shared" ref="K21:T21" si="6">MAX(K8:K19)</f>
        <v>17310.650000000001</v>
      </c>
      <c r="L21" s="203">
        <f t="shared" si="6"/>
        <v>8558.0922636209998</v>
      </c>
      <c r="M21" s="203">
        <f t="shared" si="6"/>
        <v>9132.5049769998168</v>
      </c>
      <c r="N21" s="203">
        <f t="shared" ref="N21" si="7">MAX(N8:N19)</f>
        <v>9669.8376994453192</v>
      </c>
      <c r="O21" s="203">
        <f>MAX(O8:O19)</f>
        <v>1461.8</v>
      </c>
      <c r="P21" s="203">
        <f t="shared" si="6"/>
        <v>1540.2</v>
      </c>
      <c r="Q21" s="203">
        <f t="shared" ref="Q21" si="8">MAX(Q8:Q19)</f>
        <v>1580.2047088199997</v>
      </c>
      <c r="R21" s="204">
        <f t="shared" si="6"/>
        <v>5.8837386215367271E-2</v>
      </c>
      <c r="S21" s="204">
        <f t="shared" si="6"/>
        <v>6.6500000000000004E-2</v>
      </c>
      <c r="T21" s="204">
        <f t="shared" si="6"/>
        <v>0.19848764849572759</v>
      </c>
      <c r="U21" s="204">
        <f t="shared" ref="U21:V21" si="9">MAX(U8:U19)</f>
        <v>0.20191453045236094</v>
      </c>
      <c r="V21" s="205">
        <f t="shared" si="9"/>
        <v>0.19899999999999998</v>
      </c>
    </row>
    <row r="22" spans="1:22" ht="15.75" x14ac:dyDescent="0.25">
      <c r="A22" s="175"/>
      <c r="B22" s="206" t="s">
        <v>185</v>
      </c>
      <c r="C22" s="207"/>
      <c r="D22" s="208">
        <f>QUARTILE(D8:D19,3)</f>
        <v>63.197500000000005</v>
      </c>
      <c r="E22" s="208"/>
      <c r="F22" s="209">
        <f>QUARTILE(F8:F19,3)</f>
        <v>4685.9850000000006</v>
      </c>
      <c r="G22" s="209"/>
      <c r="H22" s="209"/>
      <c r="I22" s="209"/>
      <c r="J22" s="209"/>
      <c r="K22" s="209">
        <f t="shared" ref="K22:T22" si="10">QUARTILE(K8:K19,3)</f>
        <v>6350.2242500000002</v>
      </c>
      <c r="L22" s="209">
        <f t="shared" si="10"/>
        <v>7214.5743750000001</v>
      </c>
      <c r="M22" s="209">
        <f t="shared" si="10"/>
        <v>7474.0285281249999</v>
      </c>
      <c r="N22" s="209">
        <f t="shared" ref="N22" si="11">QUARTILE(N8:N19,3)</f>
        <v>7730.3493364687502</v>
      </c>
      <c r="O22" s="209">
        <f>QUARTILE(O8:O19,3)</f>
        <v>738.53500000000008</v>
      </c>
      <c r="P22" s="209">
        <f t="shared" si="10"/>
        <v>843.16207990729265</v>
      </c>
      <c r="Q22" s="209">
        <f t="shared" ref="Q22" si="12">QUARTILE(Q8:Q19,3)</f>
        <v>856.6085515639254</v>
      </c>
      <c r="R22" s="197">
        <f t="shared" si="10"/>
        <v>5.1249999999999962E-2</v>
      </c>
      <c r="S22" s="197">
        <f t="shared" si="10"/>
        <v>4.6238460148013361E-2</v>
      </c>
      <c r="T22" s="197">
        <f t="shared" si="10"/>
        <v>0.1716831138163302</v>
      </c>
      <c r="U22" s="197">
        <f t="shared" ref="U22:V22" si="13">QUARTILE(U8:U19,3)</f>
        <v>0.17419996790358419</v>
      </c>
      <c r="V22" s="210">
        <f t="shared" si="13"/>
        <v>0.1595</v>
      </c>
    </row>
    <row r="23" spans="1:22" ht="15.75" x14ac:dyDescent="0.25">
      <c r="A23" s="175"/>
      <c r="B23" s="211" t="s">
        <v>186</v>
      </c>
      <c r="C23" s="212"/>
      <c r="D23" s="430">
        <f>MEDIAN(D8:D19)</f>
        <v>32.364999999999995</v>
      </c>
      <c r="E23" s="213"/>
      <c r="F23" s="431">
        <f>MEDIAN(F8:F19)</f>
        <v>2258.4844999999996</v>
      </c>
      <c r="G23" s="214"/>
      <c r="H23" s="214"/>
      <c r="I23" s="214"/>
      <c r="J23" s="214"/>
      <c r="K23" s="431">
        <f t="shared" ref="K23:T23" si="14">MEDIAN(K8:K19)</f>
        <v>3960.2750000000001</v>
      </c>
      <c r="L23" s="431">
        <f t="shared" si="14"/>
        <v>4819.6499999999996</v>
      </c>
      <c r="M23" s="431">
        <f t="shared" si="14"/>
        <v>5013.1769999999997</v>
      </c>
      <c r="N23" s="431">
        <f t="shared" ref="N23" si="15">MEDIAN(N8:N19)</f>
        <v>5181.0910970000004</v>
      </c>
      <c r="O23" s="431">
        <f>MEDIAN(O8:O19)</f>
        <v>492.7</v>
      </c>
      <c r="P23" s="431">
        <f t="shared" si="14"/>
        <v>540.57048131250008</v>
      </c>
      <c r="Q23" s="431">
        <f t="shared" ref="Q23" si="16">MEDIAN(Q8:Q19)</f>
        <v>554.4428475911875</v>
      </c>
      <c r="R23" s="215">
        <f t="shared" si="14"/>
        <v>4.0273167211998473E-2</v>
      </c>
      <c r="S23" s="215">
        <f t="shared" si="14"/>
        <v>3.4379330082256354E-2</v>
      </c>
      <c r="T23" s="215">
        <f t="shared" si="14"/>
        <v>0.10690662537805765</v>
      </c>
      <c r="U23" s="215">
        <f t="shared" ref="U23:V23" si="17">MEDIAN(U8:U19)</f>
        <v>0.10070606073097464</v>
      </c>
      <c r="V23" s="216">
        <f t="shared" si="17"/>
        <v>9.8999999999999991E-2</v>
      </c>
    </row>
    <row r="24" spans="1:22" ht="15.75" x14ac:dyDescent="0.25">
      <c r="A24" s="175"/>
      <c r="B24" s="206" t="s">
        <v>187</v>
      </c>
      <c r="C24" s="217"/>
      <c r="D24" s="208">
        <f>QUARTILE(D8:D19,1)</f>
        <v>23.012499999999999</v>
      </c>
      <c r="E24" s="208"/>
      <c r="F24" s="209">
        <f>QUARTILE(F8:F19,1)</f>
        <v>1947.0419999999999</v>
      </c>
      <c r="G24" s="209"/>
      <c r="H24" s="209"/>
      <c r="I24" s="209"/>
      <c r="J24" s="209"/>
      <c r="K24" s="209">
        <f t="shared" ref="K24:T24" si="18">QUARTILE(K8:K19,1)</f>
        <v>2752.7784999999999</v>
      </c>
      <c r="L24" s="209">
        <f t="shared" si="18"/>
        <v>3736.6435556812503</v>
      </c>
      <c r="M24" s="209">
        <f t="shared" si="18"/>
        <v>3885.0568087135748</v>
      </c>
      <c r="N24" s="209">
        <f t="shared" ref="N24" si="19">QUARTILE(N8:N19,1)</f>
        <v>4037.4601994934342</v>
      </c>
      <c r="O24" s="209">
        <f>QUARTILE(O8:O19,1)</f>
        <v>362.68174957436156</v>
      </c>
      <c r="P24" s="209">
        <f t="shared" si="18"/>
        <v>381.0336768440298</v>
      </c>
      <c r="Q24" s="209">
        <f t="shared" ref="Q24" si="20">QUARTILE(Q8:Q19,1)</f>
        <v>399.60242611505379</v>
      </c>
      <c r="R24" s="197">
        <f t="shared" si="18"/>
        <v>3.3250000000000002E-2</v>
      </c>
      <c r="S24" s="197">
        <f t="shared" si="18"/>
        <v>2.6606670708194835E-2</v>
      </c>
      <c r="T24" s="197">
        <f t="shared" si="18"/>
        <v>7.6572378312667388E-2</v>
      </c>
      <c r="U24" s="197">
        <f t="shared" ref="U24:V24" si="21">QUARTILE(U8:U19,1)</f>
        <v>7.862897667265753E-2</v>
      </c>
      <c r="V24" s="210">
        <f t="shared" si="21"/>
        <v>7.9616926622222611E-2</v>
      </c>
    </row>
    <row r="25" spans="1:22" ht="15.75" x14ac:dyDescent="0.25">
      <c r="A25" s="175"/>
      <c r="B25" s="218" t="s">
        <v>188</v>
      </c>
      <c r="C25" s="219"/>
      <c r="D25" s="220">
        <f>MIN(D8:D19)</f>
        <v>8.1999999999999993</v>
      </c>
      <c r="E25" s="220"/>
      <c r="F25" s="221">
        <f>MIN(F8:F19)</f>
        <v>690.33600000000001</v>
      </c>
      <c r="G25" s="221"/>
      <c r="H25" s="221"/>
      <c r="I25" s="221"/>
      <c r="J25" s="221"/>
      <c r="K25" s="221">
        <f t="shared" ref="K25:T25" si="22">MIN(K8:K19)</f>
        <v>1148.316</v>
      </c>
      <c r="L25" s="221">
        <f t="shared" si="22"/>
        <v>2088.52</v>
      </c>
      <c r="M25" s="221">
        <f t="shared" si="22"/>
        <v>2158.84</v>
      </c>
      <c r="N25" s="221">
        <f t="shared" ref="N25" si="23">MIN(N8:N19)</f>
        <v>2232.2405600000002</v>
      </c>
      <c r="O25" s="221">
        <f>MIN(O8:O19)</f>
        <v>163.28</v>
      </c>
      <c r="P25" s="221">
        <f t="shared" si="22"/>
        <v>170.2</v>
      </c>
      <c r="Q25" s="221">
        <f t="shared" ref="Q25" si="24">MIN(Q8:Q19)</f>
        <v>175.23088396000003</v>
      </c>
      <c r="R25" s="222">
        <f t="shared" si="22"/>
        <v>2.6999999999999913E-2</v>
      </c>
      <c r="S25" s="222">
        <f t="shared" si="22"/>
        <v>-5.9144174528502624E-2</v>
      </c>
      <c r="T25" s="222">
        <f t="shared" si="22"/>
        <v>6.7822213359116618E-2</v>
      </c>
      <c r="U25" s="222">
        <f t="shared" ref="U25:V25" si="25">MIN(U8:U19)</f>
        <v>7.0000000000000007E-2</v>
      </c>
      <c r="V25" s="223">
        <f t="shared" si="25"/>
        <v>7.0999999999999994E-2</v>
      </c>
    </row>
    <row r="26" spans="1:22" ht="15.75" x14ac:dyDescent="0.25">
      <c r="A26" s="175"/>
      <c r="B26" s="180"/>
      <c r="C26" s="180"/>
      <c r="D26" s="180"/>
      <c r="E26" s="180"/>
      <c r="F26" s="180"/>
      <c r="G26" s="180"/>
      <c r="H26" s="180"/>
      <c r="I26" s="180"/>
      <c r="J26" s="180"/>
      <c r="K26" s="180"/>
      <c r="L26" s="180"/>
      <c r="M26" s="180"/>
      <c r="N26" s="180"/>
      <c r="O26" s="180"/>
      <c r="P26" s="180"/>
      <c r="Q26" s="180"/>
      <c r="R26" s="180"/>
      <c r="S26" s="180"/>
      <c r="T26" s="180"/>
      <c r="U26" s="180"/>
      <c r="V26" s="180"/>
    </row>
    <row r="27" spans="1:22" ht="15.75" x14ac:dyDescent="0.25">
      <c r="A27" s="175"/>
      <c r="B27" s="184" t="s">
        <v>189</v>
      </c>
      <c r="C27" s="184"/>
      <c r="D27" s="224"/>
      <c r="E27" s="224"/>
      <c r="F27" s="185" t="s">
        <v>165</v>
      </c>
      <c r="G27" s="185"/>
      <c r="H27" s="185"/>
      <c r="I27" s="185"/>
      <c r="J27" s="185"/>
      <c r="K27" s="186"/>
      <c r="L27" s="185" t="s">
        <v>190</v>
      </c>
      <c r="M27" s="186"/>
      <c r="N27" s="186"/>
      <c r="O27" s="185" t="s">
        <v>190</v>
      </c>
      <c r="P27" s="186"/>
      <c r="Q27" s="186"/>
      <c r="R27" s="180"/>
      <c r="S27" s="180"/>
      <c r="T27" s="180"/>
      <c r="U27" s="180"/>
      <c r="V27" s="180"/>
    </row>
    <row r="28" spans="1:22" ht="15.75" x14ac:dyDescent="0.25">
      <c r="A28" s="175"/>
      <c r="B28" s="187"/>
      <c r="C28" s="187"/>
      <c r="D28" s="188"/>
      <c r="E28" s="188"/>
      <c r="F28" s="188" t="s">
        <v>168</v>
      </c>
      <c r="G28" s="188"/>
      <c r="H28" s="188"/>
      <c r="I28" s="188"/>
      <c r="J28" s="188"/>
      <c r="K28" s="188" t="s">
        <v>171</v>
      </c>
      <c r="L28" s="185" t="s">
        <v>172</v>
      </c>
      <c r="M28" s="186"/>
      <c r="N28" s="186"/>
      <c r="O28" s="185" t="s">
        <v>173</v>
      </c>
      <c r="P28" s="189"/>
      <c r="Q28" s="189"/>
      <c r="R28" s="225"/>
      <c r="S28" s="225"/>
      <c r="T28" s="225"/>
      <c r="U28" s="225"/>
      <c r="V28" s="225"/>
    </row>
    <row r="29" spans="1:22" ht="15.75" x14ac:dyDescent="0.25">
      <c r="A29" s="175"/>
      <c r="B29" s="190" t="s">
        <v>175</v>
      </c>
      <c r="C29" s="190"/>
      <c r="D29" s="191"/>
      <c r="E29" s="191"/>
      <c r="F29" s="191" t="s">
        <v>179</v>
      </c>
      <c r="G29" s="191"/>
      <c r="H29" s="191"/>
      <c r="I29" s="191"/>
      <c r="J29" s="191"/>
      <c r="K29" s="191" t="s">
        <v>179</v>
      </c>
      <c r="L29" s="192">
        <f>Merger_Model!$AH$92</f>
        <v>44561</v>
      </c>
      <c r="M29" s="192">
        <f>Merger_Model!$AI$92</f>
        <v>44926</v>
      </c>
      <c r="N29" s="192">
        <f>Merger_Model!$AJ$92</f>
        <v>45291</v>
      </c>
      <c r="O29" s="192">
        <f>Merger_Model!$AH$92</f>
        <v>44561</v>
      </c>
      <c r="P29" s="192">
        <f>Merger_Model!$AI$92</f>
        <v>44926</v>
      </c>
      <c r="Q29" s="192">
        <f>Merger_Model!$AJ$92</f>
        <v>45291</v>
      </c>
      <c r="R29" s="226"/>
      <c r="S29" s="226"/>
      <c r="T29" s="226"/>
      <c r="U29" s="226"/>
      <c r="V29" s="226"/>
    </row>
    <row r="30" spans="1:22" ht="15.75" x14ac:dyDescent="0.25">
      <c r="A30" s="175"/>
      <c r="B30" s="180" t="str">
        <f>+B8</f>
        <v>Beacon Roofing Supply, Inc.</v>
      </c>
      <c r="C30" s="180" t="str">
        <f>+C8</f>
        <v>BECN</v>
      </c>
      <c r="D30" s="193"/>
      <c r="E30" s="194"/>
      <c r="F30" s="195">
        <f>+F8</f>
        <v>2239.9389999999999</v>
      </c>
      <c r="G30" s="196"/>
      <c r="H30" s="196"/>
      <c r="I30" s="196"/>
      <c r="J30" s="196"/>
      <c r="K30" s="195">
        <f>+K8</f>
        <v>4993.4589999999998</v>
      </c>
      <c r="L30" s="227">
        <f t="shared" ref="L30:Q30" si="26">IFERROR(IF(OR(+$K8/L8&lt;0,+$K8/L8&gt;=100),"NM",+$K8/L8),"N/A")</f>
        <v>0.69393377939923195</v>
      </c>
      <c r="M30" s="227">
        <f t="shared" si="26"/>
        <v>0.67046741970940282</v>
      </c>
      <c r="N30" s="227">
        <f t="shared" si="26"/>
        <v>0.6509392424363134</v>
      </c>
      <c r="O30" s="227">
        <f>IFERROR(IF(OR(+$K8/O8&lt;0,+$K8/O8&gt;=100),"NM",+$K8/O8),"N/A")</f>
        <v>10.231659290222114</v>
      </c>
      <c r="P30" s="227">
        <f>IFERROR(IF(OR(+$K8/P8&lt;0,+$K8/P8&gt;=100),"NM",+$K8/P8),"N/A")</f>
        <v>9.5781059958486114</v>
      </c>
      <c r="Q30" s="227">
        <f t="shared" si="26"/>
        <v>9.1681583441734293</v>
      </c>
      <c r="R30" s="180"/>
      <c r="S30" s="180"/>
      <c r="T30" s="180"/>
      <c r="U30" s="180"/>
      <c r="V30" s="180"/>
    </row>
    <row r="31" spans="1:22" ht="15.75" x14ac:dyDescent="0.25">
      <c r="A31" s="175"/>
      <c r="B31" s="180" t="str">
        <f t="shared" ref="B31:C41" si="27">+B9</f>
        <v>BMC Stock Holdings, Inc.</v>
      </c>
      <c r="C31" s="180" t="str">
        <f t="shared" si="27"/>
        <v>BMCH</v>
      </c>
      <c r="D31" s="198"/>
      <c r="E31" s="194"/>
      <c r="F31" s="199">
        <f t="shared" ref="F31:F41" si="28">+F9</f>
        <v>2224.1268358600005</v>
      </c>
      <c r="G31" s="194"/>
      <c r="H31" s="194"/>
      <c r="I31" s="194"/>
      <c r="J31" s="194"/>
      <c r="K31" s="199">
        <f t="shared" ref="K31:K41" si="29">+K9</f>
        <v>2312.9209416246445</v>
      </c>
      <c r="L31" s="227">
        <f t="shared" ref="L31:M41" si="30">IFERROR(IF(OR(+$K9/L9&lt;0,+$K9/L9&gt;=100),"NM",+$K9/L9),"N/A")</f>
        <v>0.55514236310159182</v>
      </c>
      <c r="M31" s="227">
        <f>IFERROR(IF(OR(+$K9/M9&lt;0,+$K9/M9&gt;=100),"NM",+$K9/M9),"N/A")</f>
        <v>0.53406425506975796</v>
      </c>
      <c r="N31" s="227">
        <f>IFERROR(IF(OR(+$K9/N9&lt;0,+$K9/N9&gt;=100),"NM",+$K9/N9),"N/A")</f>
        <v>0.513747427492665</v>
      </c>
      <c r="O31" s="227">
        <f t="shared" ref="O31:P41" si="31">IFERROR(IF(OR(+$K9/O9&lt;0,+$K9/O9&gt;=100),"NM",+$K9/O9),"N/A")</f>
        <v>7.7371518239547497</v>
      </c>
      <c r="P31" s="227">
        <f>IFERROR(IF(OR(+$K9/P9&lt;0,+$K9/P9&gt;=100),"NM",+$K9/P9),"N/A")</f>
        <v>7.4249951504969109</v>
      </c>
      <c r="Q31" s="227">
        <f>IFERROR(IF(OR(+$K9/Q9&lt;0,+$K9/Q9&gt;=100),"NM",+$K9/Q9),"N/A")</f>
        <v>7.1350161180591014</v>
      </c>
      <c r="R31" s="180"/>
      <c r="S31" s="180"/>
      <c r="T31" s="180"/>
      <c r="U31" s="180"/>
      <c r="V31" s="180"/>
    </row>
    <row r="32" spans="1:22" ht="15.75" x14ac:dyDescent="0.25">
      <c r="A32" s="175"/>
      <c r="B32" s="180" t="str">
        <f t="shared" si="27"/>
        <v>Builders FirstSource, Inc.</v>
      </c>
      <c r="C32" s="180" t="str">
        <f t="shared" si="27"/>
        <v>BLDR</v>
      </c>
      <c r="D32" s="198"/>
      <c r="E32" s="194"/>
      <c r="F32" s="199">
        <f t="shared" si="28"/>
        <v>3323.5863841</v>
      </c>
      <c r="G32" s="194"/>
      <c r="H32" s="194"/>
      <c r="I32" s="194"/>
      <c r="J32" s="194"/>
      <c r="K32" s="199">
        <f t="shared" si="29"/>
        <v>4535.1004189136665</v>
      </c>
      <c r="L32" s="227">
        <f t="shared" si="30"/>
        <v>0.52991955207022134</v>
      </c>
      <c r="M32" s="227">
        <f>IFERROR(IF(OR(+$K10/M10&lt;0,+$K10/M10&gt;=100),"NM",+$K10/M10),"N/A")</f>
        <v>0.49658888008660296</v>
      </c>
      <c r="N32" s="227">
        <f>IFERROR(IF(OR(+$K10/N10&lt;0,+$K10/N10&gt;=100),"NM",+$K10/N10),"N/A")</f>
        <v>0.46899447124886168</v>
      </c>
      <c r="O32" s="227">
        <f t="shared" si="31"/>
        <v>7.5004145273388305</v>
      </c>
      <c r="P32" s="227">
        <f>IFERROR(IF(OR(+$K10/P10&lt;0,+$K10/P10&gt;=100),"NM",+$K10/P10),"N/A")</f>
        <v>6.1922825409723323</v>
      </c>
      <c r="Q32" s="227">
        <f>IFERROR(IF(OR(+$K10/Q10&lt;0,+$K10/Q10&gt;=100),"NM",+$K10/Q10),"N/A")</f>
        <v>5.8632198237545889</v>
      </c>
      <c r="R32" s="180"/>
      <c r="S32" s="180"/>
      <c r="T32" s="180"/>
      <c r="U32" s="180"/>
      <c r="V32" s="180"/>
    </row>
    <row r="33" spans="1:22" ht="15.75" x14ac:dyDescent="0.25">
      <c r="A33" s="175"/>
      <c r="B33" s="180" t="str">
        <f t="shared" si="27"/>
        <v>Cornerstone Building Brands, Inc.</v>
      </c>
      <c r="C33" s="180" t="str">
        <f t="shared" si="27"/>
        <v>CNR</v>
      </c>
      <c r="D33" s="198"/>
      <c r="E33" s="194"/>
      <c r="F33" s="199">
        <f t="shared" si="28"/>
        <v>1025.82</v>
      </c>
      <c r="G33" s="194"/>
      <c r="H33" s="194"/>
      <c r="I33" s="194"/>
      <c r="J33" s="194"/>
      <c r="K33" s="199">
        <f t="shared" si="29"/>
        <v>4231.37</v>
      </c>
      <c r="L33" s="227">
        <f t="shared" si="30"/>
        <v>0.87973013711446291</v>
      </c>
      <c r="M33" s="227">
        <f t="shared" si="30"/>
        <v>0.84589436261006046</v>
      </c>
      <c r="N33" s="227">
        <f t="shared" ref="N33" si="32">IFERROR(IF(OR(+$K11/N11&lt;0,+$K11/N11&gt;=100),"NM",+$K11/N11),"N/A")</f>
        <v>0.81650035000971088</v>
      </c>
      <c r="O33" s="227">
        <f t="shared" si="31"/>
        <v>6.8336078811369498</v>
      </c>
      <c r="P33" s="227">
        <f t="shared" si="31"/>
        <v>6.5320028000776871</v>
      </c>
      <c r="Q33" s="227">
        <f t="shared" ref="Q33" si="33">IFERROR(IF(OR(+$K11/Q11&lt;0,+$K11/Q11&gt;=100),"NM",+$K11/Q11),"N/A")</f>
        <v>6.2856070054635165</v>
      </c>
      <c r="R33" s="180"/>
      <c r="S33" s="180"/>
      <c r="T33" s="180"/>
      <c r="U33" s="180"/>
      <c r="V33" s="180"/>
    </row>
    <row r="34" spans="1:22" ht="15.75" x14ac:dyDescent="0.25">
      <c r="A34" s="175"/>
      <c r="B34" s="180" t="str">
        <f t="shared" si="27"/>
        <v>Fortune Brands Home &amp; Security, Inc.</v>
      </c>
      <c r="C34" s="180" t="str">
        <f t="shared" si="27"/>
        <v>FBHS</v>
      </c>
      <c r="D34" s="198"/>
      <c r="E34" s="194"/>
      <c r="F34" s="199">
        <f t="shared" si="28"/>
        <v>11831.027</v>
      </c>
      <c r="G34" s="194"/>
      <c r="H34" s="194"/>
      <c r="I34" s="194"/>
      <c r="J34" s="194"/>
      <c r="K34" s="199">
        <f t="shared" si="29"/>
        <v>13679.826999999999</v>
      </c>
      <c r="L34" s="227">
        <f t="shared" si="30"/>
        <v>2.1407509937091169</v>
      </c>
      <c r="M34" s="227">
        <f t="shared" si="30"/>
        <v>2.016873393889445</v>
      </c>
      <c r="N34" s="227">
        <f t="shared" ref="N34" si="34">IFERROR(IF(OR(+$K12/N12&lt;0,+$K12/N12&gt;=100),"NM",+$K12/N12),"N/A")</f>
        <v>1.9171800322143013</v>
      </c>
      <c r="O34" s="227">
        <f t="shared" si="31"/>
        <v>12.475447316103379</v>
      </c>
      <c r="P34" s="227">
        <f t="shared" si="31"/>
        <v>11.637354850235216</v>
      </c>
      <c r="Q34" s="227">
        <f t="shared" ref="Q34" si="35">IFERROR(IF(OR(+$K12/Q12&lt;0,+$K12/Q12&gt;=100),"NM",+$K12/Q12),"N/A")</f>
        <v>12.368903433640654</v>
      </c>
      <c r="R34" s="180"/>
      <c r="S34" s="180"/>
      <c r="T34" s="180"/>
      <c r="U34" s="180"/>
      <c r="V34" s="180"/>
    </row>
    <row r="35" spans="1:22" ht="15.75" x14ac:dyDescent="0.25">
      <c r="A35" s="175"/>
      <c r="B35" s="180" t="str">
        <f t="shared" si="27"/>
        <v>Foundation Building Materials, Inc.</v>
      </c>
      <c r="C35" s="180" t="str">
        <f t="shared" si="27"/>
        <v>FBM</v>
      </c>
      <c r="D35" s="198"/>
      <c r="E35" s="194"/>
      <c r="F35" s="199">
        <f t="shared" si="28"/>
        <v>690.33600000000001</v>
      </c>
      <c r="G35" s="194"/>
      <c r="H35" s="194"/>
      <c r="I35" s="194"/>
      <c r="J35" s="194"/>
      <c r="K35" s="199">
        <f t="shared" si="29"/>
        <v>1148.316</v>
      </c>
      <c r="L35" s="227">
        <f t="shared" si="30"/>
        <v>0.54982284105490975</v>
      </c>
      <c r="M35" s="227">
        <f t="shared" si="30"/>
        <v>0.53191343499286647</v>
      </c>
      <c r="N35" s="227">
        <f t="shared" ref="N35" si="36">IFERROR(IF(OR(+$K13/N13&lt;0,+$K13/N13&gt;=100),"NM",+$K13/N13),"N/A")</f>
        <v>0.51442305125035448</v>
      </c>
      <c r="O35" s="227">
        <f t="shared" si="31"/>
        <v>7.032802547770701</v>
      </c>
      <c r="P35" s="227">
        <f t="shared" si="31"/>
        <v>6.7468625146886021</v>
      </c>
      <c r="Q35" s="227">
        <f t="shared" ref="Q35" si="37">IFERROR(IF(OR(+$K13/Q13&lt;0,+$K13/Q13&gt;=100),"NM",+$K13/Q13),"N/A")</f>
        <v>6.5531598885395468</v>
      </c>
      <c r="R35" s="180"/>
      <c r="S35" s="180"/>
      <c r="T35" s="180"/>
      <c r="U35" s="180"/>
      <c r="V35" s="180"/>
    </row>
    <row r="36" spans="1:22" ht="15.75" x14ac:dyDescent="0.25">
      <c r="A36" s="175"/>
      <c r="B36" s="180" t="str">
        <f t="shared" si="27"/>
        <v>Griffon Corporation</v>
      </c>
      <c r="C36" s="180" t="str">
        <f t="shared" si="27"/>
        <v>GFF</v>
      </c>
      <c r="D36" s="198"/>
      <c r="E36" s="194"/>
      <c r="F36" s="199">
        <f t="shared" si="28"/>
        <v>1320.5940000000001</v>
      </c>
      <c r="G36" s="194"/>
      <c r="H36" s="194"/>
      <c r="I36" s="194"/>
      <c r="J36" s="194"/>
      <c r="K36" s="199">
        <f t="shared" si="29"/>
        <v>2366.6439999999998</v>
      </c>
      <c r="L36" s="227">
        <f t="shared" si="30"/>
        <v>0.96696186524644467</v>
      </c>
      <c r="M36" s="227">
        <f t="shared" si="30"/>
        <v>0.928877872474971</v>
      </c>
      <c r="N36" s="227">
        <f t="shared" ref="N36" si="38">IFERROR(IF(OR(+$K14/N14&lt;0,+$K14/N14&gt;=100),"NM",+$K14/N14),"N/A")</f>
        <v>0.90445751944982589</v>
      </c>
      <c r="O36" s="227">
        <f t="shared" si="31"/>
        <v>9.5462875006302603</v>
      </c>
      <c r="P36" s="227">
        <f t="shared" si="31"/>
        <v>11.908690672756039</v>
      </c>
      <c r="Q36" s="227">
        <f t="shared" ref="Q36" si="39">IFERROR(IF(OR(+$K14/Q14&lt;0,+$K14/Q14&gt;=100),"NM",+$K14/Q14),"N/A")</f>
        <v>11.166142215429948</v>
      </c>
      <c r="R36" s="180"/>
      <c r="S36" s="180"/>
      <c r="T36" s="180"/>
      <c r="U36" s="180"/>
      <c r="V36" s="180"/>
    </row>
    <row r="37" spans="1:22" ht="15.75" x14ac:dyDescent="0.25">
      <c r="A37" s="175"/>
      <c r="B37" s="180" t="str">
        <f t="shared" si="27"/>
        <v>JELD-WEN Holding, Inc.</v>
      </c>
      <c r="C37" s="180" t="str">
        <f t="shared" si="27"/>
        <v>JELD</v>
      </c>
      <c r="D37" s="198"/>
      <c r="E37" s="194"/>
      <c r="F37" s="199">
        <f t="shared" si="28"/>
        <v>2155.8579999999997</v>
      </c>
      <c r="G37" s="194"/>
      <c r="H37" s="194"/>
      <c r="I37" s="194"/>
      <c r="J37" s="194"/>
      <c r="K37" s="199">
        <f t="shared" si="29"/>
        <v>3351.788</v>
      </c>
      <c r="L37" s="227">
        <f t="shared" si="30"/>
        <v>0.75829905840086509</v>
      </c>
      <c r="M37" s="227">
        <f t="shared" si="30"/>
        <v>0.72423331640755828</v>
      </c>
      <c r="N37" s="227">
        <f t="shared" ref="N37" si="40">IFERROR(IF(OR(+$K15/N15&lt;0,+$K15/N15&gt;=100),"NM",+$K15/N15),"N/A")</f>
        <v>0.68908973968369014</v>
      </c>
      <c r="O37" s="227">
        <f t="shared" si="31"/>
        <v>6.7391587582435255</v>
      </c>
      <c r="P37" s="227">
        <f t="shared" si="31"/>
        <v>5.9874740978921048</v>
      </c>
      <c r="Q37" s="227">
        <f t="shared" ref="Q37" si="41">IFERROR(IF(OR(+$K15/Q15&lt;0,+$K15/Q15&gt;=100),"NM",+$K15/Q15),"N/A")</f>
        <v>5.9404287903766395</v>
      </c>
      <c r="R37" s="180"/>
      <c r="S37" s="180"/>
      <c r="T37" s="180"/>
      <c r="U37" s="180"/>
      <c r="V37" s="180"/>
    </row>
    <row r="38" spans="1:22" ht="15.75" x14ac:dyDescent="0.25">
      <c r="A38" s="175"/>
      <c r="B38" s="180" t="str">
        <f t="shared" si="27"/>
        <v>Masco Corporation</v>
      </c>
      <c r="C38" s="180" t="str">
        <f t="shared" si="27"/>
        <v>MAS</v>
      </c>
      <c r="D38" s="198"/>
      <c r="E38" s="194"/>
      <c r="F38" s="199">
        <f t="shared" si="28"/>
        <v>15454.65</v>
      </c>
      <c r="G38" s="194"/>
      <c r="H38" s="194"/>
      <c r="I38" s="194"/>
      <c r="J38" s="194"/>
      <c r="K38" s="199">
        <f t="shared" si="29"/>
        <v>17310.650000000001</v>
      </c>
      <c r="L38" s="227">
        <f t="shared" si="30"/>
        <v>2.3504926887621886</v>
      </c>
      <c r="M38" s="227">
        <f t="shared" si="30"/>
        <v>2.2693622689099868</v>
      </c>
      <c r="N38" s="227">
        <f t="shared" ref="N38" si="42">IFERROR(IF(OR(+$K16/N16&lt;0,+$K16/N16&gt;=100),"NM",+$K16/N16),"N/A")</f>
        <v>2.1799829672526294</v>
      </c>
      <c r="O38" s="227">
        <f t="shared" si="31"/>
        <v>11.842009850868793</v>
      </c>
      <c r="P38" s="227">
        <f t="shared" si="31"/>
        <v>11.239222178937801</v>
      </c>
      <c r="Q38" s="227">
        <f t="shared" ref="Q38" si="43">IFERROR(IF(OR(+$K16/Q16&lt;0,+$K16/Q16&gt;=100),"NM",+$K16/Q16),"N/A")</f>
        <v>10.954688277651405</v>
      </c>
      <c r="R38" s="180"/>
      <c r="S38" s="180"/>
      <c r="T38" s="180"/>
      <c r="U38" s="180"/>
      <c r="V38" s="180"/>
    </row>
    <row r="39" spans="1:22" ht="15.75" x14ac:dyDescent="0.25">
      <c r="A39" s="175"/>
      <c r="B39" s="180" t="str">
        <f t="shared" si="27"/>
        <v>Masonite International Corporation</v>
      </c>
      <c r="C39" s="180" t="str">
        <f t="shared" si="27"/>
        <v>DOOR</v>
      </c>
      <c r="D39" s="198"/>
      <c r="E39" s="194"/>
      <c r="F39" s="199">
        <f t="shared" si="28"/>
        <v>2277.0299999999997</v>
      </c>
      <c r="G39" s="194"/>
      <c r="H39" s="194"/>
      <c r="I39" s="194"/>
      <c r="J39" s="194"/>
      <c r="K39" s="199">
        <f t="shared" si="29"/>
        <v>2881.49</v>
      </c>
      <c r="L39" s="227">
        <f t="shared" si="30"/>
        <v>1.2025398865689829</v>
      </c>
      <c r="M39" s="227">
        <f t="shared" si="30"/>
        <v>1.1466380685955775</v>
      </c>
      <c r="N39" s="227">
        <f t="shared" ref="N39" si="44">IFERROR(IF(OR(+$K17/N17&lt;0,+$K17/N17&gt;=100),"NM",+$K17/N17),"N/A")</f>
        <v>1.0899601412505489</v>
      </c>
      <c r="O39" s="227">
        <f t="shared" si="31"/>
        <v>6.9939077669902909</v>
      </c>
      <c r="P39" s="227">
        <f t="shared" si="31"/>
        <v>6.482979728665601</v>
      </c>
      <c r="Q39" s="227">
        <f t="shared" ref="Q39" si="45">IFERROR(IF(OR(+$K17/Q17&lt;0,+$K17/Q17&gt;=100),"NM",+$K17/Q17),"N/A")</f>
        <v>6.3003476372864089</v>
      </c>
      <c r="R39" s="180"/>
      <c r="S39" s="180"/>
      <c r="T39" s="180"/>
      <c r="U39" s="180"/>
      <c r="V39" s="180"/>
    </row>
    <row r="40" spans="1:22" ht="15.75" x14ac:dyDescent="0.25">
      <c r="A40" s="175"/>
      <c r="B40" s="180" t="str">
        <f t="shared" si="27"/>
        <v>Owens Corning</v>
      </c>
      <c r="C40" s="180" t="str">
        <f t="shared" si="27"/>
        <v>OC</v>
      </c>
      <c r="D40" s="198"/>
      <c r="E40" s="194"/>
      <c r="F40" s="199">
        <f t="shared" si="28"/>
        <v>7553.5199999999995</v>
      </c>
      <c r="G40" s="194"/>
      <c r="H40" s="194"/>
      <c r="I40" s="194"/>
      <c r="J40" s="194"/>
      <c r="K40" s="199">
        <f t="shared" si="29"/>
        <v>10420.52</v>
      </c>
      <c r="L40" s="227">
        <f t="shared" si="30"/>
        <v>1.43322495282422</v>
      </c>
      <c r="M40" s="227">
        <f t="shared" si="30"/>
        <v>1.3796659044900457</v>
      </c>
      <c r="N40" s="227">
        <f t="shared" ref="N40" si="46">IFERROR(IF(OR(+$K18/N18&lt;0,+$K18/N18&gt;=100),"NM",+$K18/N18),"N/A")</f>
        <v>1.3177324780229662</v>
      </c>
      <c r="O40" s="227">
        <f t="shared" si="31"/>
        <v>7.4310734584144509</v>
      </c>
      <c r="P40" s="227">
        <f t="shared" si="31"/>
        <v>6.9388255192206536</v>
      </c>
      <c r="Q40" s="227">
        <f t="shared" ref="Q40" si="47">IFERROR(IF(OR(+$K18/Q18&lt;0,+$K18/Q18&gt;=100),"NM",+$K18/Q18),"N/A")</f>
        <v>6.7576024513998272</v>
      </c>
      <c r="R40" s="180"/>
      <c r="S40" s="180"/>
      <c r="T40" s="180"/>
      <c r="U40" s="180"/>
      <c r="V40" s="180"/>
    </row>
    <row r="41" spans="1:22" ht="15.75" x14ac:dyDescent="0.25">
      <c r="A41" s="175"/>
      <c r="B41" s="180" t="str">
        <f t="shared" si="27"/>
        <v>UFP Industries, Inc.</v>
      </c>
      <c r="C41" s="180" t="str">
        <f t="shared" si="27"/>
        <v>UFPI</v>
      </c>
      <c r="D41" s="198"/>
      <c r="E41" s="194"/>
      <c r="F41" s="199">
        <f t="shared" si="28"/>
        <v>3730.1400000000003</v>
      </c>
      <c r="G41" s="194"/>
      <c r="H41" s="194"/>
      <c r="I41" s="194"/>
      <c r="J41" s="194"/>
      <c r="K41" s="199">
        <f t="shared" si="29"/>
        <v>3689.1800000000003</v>
      </c>
      <c r="L41" s="227">
        <f t="shared" si="30"/>
        <v>0.76389236869622845</v>
      </c>
      <c r="M41" s="227">
        <f t="shared" si="30"/>
        <v>0.73429522840861372</v>
      </c>
      <c r="N41" s="227">
        <f t="shared" ref="N41" si="48">IFERROR(IF(OR(+$K19/N19&lt;0,+$K19/N19&gt;=100),"NM",+$K19/N19),"N/A")</f>
        <v>0.71221651640020733</v>
      </c>
      <c r="O41" s="227">
        <f t="shared" si="31"/>
        <v>9.6089912223582434</v>
      </c>
      <c r="P41" s="227">
        <f t="shared" si="31"/>
        <v>9.1268894881373548</v>
      </c>
      <c r="Q41" s="227">
        <f t="shared" ref="Q41" si="49">IFERROR(IF(OR(+$K19/Q19&lt;0,+$K19/Q19&gt;=100),"NM",+$K19/Q19),"N/A")</f>
        <v>8.6855672731732607</v>
      </c>
      <c r="R41" s="180"/>
      <c r="S41" s="180"/>
      <c r="T41" s="180"/>
      <c r="U41" s="180"/>
      <c r="V41" s="180"/>
    </row>
    <row r="42" spans="1:22" ht="15.75" x14ac:dyDescent="0.25">
      <c r="A42" s="175"/>
      <c r="B42" s="180"/>
      <c r="C42" s="180"/>
      <c r="D42" s="180"/>
      <c r="E42" s="180"/>
      <c r="F42" s="180"/>
      <c r="G42" s="180"/>
      <c r="H42" s="180"/>
      <c r="I42" s="180"/>
      <c r="J42" s="180"/>
      <c r="K42" s="180"/>
      <c r="L42" s="180"/>
      <c r="M42" s="180"/>
      <c r="N42" s="180"/>
      <c r="O42" s="180"/>
      <c r="P42" s="180"/>
      <c r="Q42" s="180"/>
      <c r="R42" s="180"/>
      <c r="S42" s="180"/>
      <c r="T42" s="180"/>
      <c r="U42" s="180"/>
      <c r="V42" s="180"/>
    </row>
    <row r="43" spans="1:22" ht="15.75" x14ac:dyDescent="0.25">
      <c r="A43" s="175"/>
      <c r="B43" s="200" t="s">
        <v>184</v>
      </c>
      <c r="C43" s="201"/>
      <c r="D43" s="202"/>
      <c r="E43" s="202"/>
      <c r="F43" s="203">
        <f>MAX(F30:F41)</f>
        <v>15454.65</v>
      </c>
      <c r="G43" s="203"/>
      <c r="H43" s="203"/>
      <c r="I43" s="203"/>
      <c r="J43" s="203"/>
      <c r="K43" s="203">
        <f t="shared" ref="K43:Q43" si="50">MAX(K30:K41)</f>
        <v>17310.650000000001</v>
      </c>
      <c r="L43" s="228">
        <f t="shared" si="50"/>
        <v>2.3504926887621886</v>
      </c>
      <c r="M43" s="228">
        <f t="shared" si="50"/>
        <v>2.2693622689099868</v>
      </c>
      <c r="N43" s="228">
        <f t="shared" si="50"/>
        <v>2.1799829672526294</v>
      </c>
      <c r="O43" s="228">
        <f t="shared" si="50"/>
        <v>12.475447316103379</v>
      </c>
      <c r="P43" s="228">
        <f t="shared" si="50"/>
        <v>11.908690672756039</v>
      </c>
      <c r="Q43" s="229">
        <f t="shared" si="50"/>
        <v>12.368903433640654</v>
      </c>
      <c r="R43" s="180"/>
      <c r="S43" s="180"/>
      <c r="T43" s="180"/>
      <c r="U43" s="180"/>
      <c r="V43" s="180"/>
    </row>
    <row r="44" spans="1:22" ht="15.75" x14ac:dyDescent="0.25">
      <c r="A44" s="175"/>
      <c r="B44" s="206" t="s">
        <v>185</v>
      </c>
      <c r="C44" s="207"/>
      <c r="D44" s="208"/>
      <c r="E44" s="208"/>
      <c r="F44" s="209">
        <f>QUARTILE(F30:F41,3)</f>
        <v>4685.9850000000006</v>
      </c>
      <c r="G44" s="209"/>
      <c r="H44" s="209"/>
      <c r="I44" s="209"/>
      <c r="J44" s="209"/>
      <c r="K44" s="209">
        <f t="shared" ref="K44:Q44" si="51">QUARTILE(K30:K41,3)</f>
        <v>6350.2242500000002</v>
      </c>
      <c r="L44" s="227">
        <f t="shared" si="51"/>
        <v>1.2602111531327922</v>
      </c>
      <c r="M44" s="227">
        <f t="shared" si="51"/>
        <v>1.2048950275691945</v>
      </c>
      <c r="N44" s="227">
        <f t="shared" si="51"/>
        <v>1.1469032254436531</v>
      </c>
      <c r="O44" s="227">
        <f t="shared" si="51"/>
        <v>9.764658239324211</v>
      </c>
      <c r="P44" s="227">
        <f t="shared" si="51"/>
        <v>9.9933850416209093</v>
      </c>
      <c r="Q44" s="230">
        <f t="shared" si="51"/>
        <v>9.6147908275429224</v>
      </c>
      <c r="R44" s="180"/>
      <c r="S44" s="180"/>
      <c r="T44" s="180"/>
      <c r="U44" s="180"/>
      <c r="V44" s="180"/>
    </row>
    <row r="45" spans="1:22" ht="15.75" x14ac:dyDescent="0.25">
      <c r="A45" s="175"/>
      <c r="B45" s="211" t="s">
        <v>186</v>
      </c>
      <c r="C45" s="212"/>
      <c r="D45" s="213"/>
      <c r="E45" s="213"/>
      <c r="F45" s="431">
        <f>MEDIAN(F30:F41)</f>
        <v>2258.4844999999996</v>
      </c>
      <c r="G45" s="214"/>
      <c r="H45" s="214"/>
      <c r="I45" s="214"/>
      <c r="J45" s="214"/>
      <c r="K45" s="431">
        <f t="shared" ref="K45:Q45" si="52">MEDIAN(K30:K41)</f>
        <v>3960.2750000000001</v>
      </c>
      <c r="L45" s="231">
        <f t="shared" si="52"/>
        <v>0.82181125290534562</v>
      </c>
      <c r="M45" s="231">
        <f t="shared" si="52"/>
        <v>0.79009479550933714</v>
      </c>
      <c r="N45" s="231">
        <f t="shared" si="52"/>
        <v>0.76435843320495911</v>
      </c>
      <c r="O45" s="231">
        <f t="shared" si="52"/>
        <v>7.6187831756467901</v>
      </c>
      <c r="P45" s="231">
        <f t="shared" si="52"/>
        <v>7.1819103348587827</v>
      </c>
      <c r="Q45" s="232">
        <f t="shared" si="52"/>
        <v>6.9463092847294643</v>
      </c>
      <c r="R45" s="180"/>
      <c r="S45" s="180"/>
      <c r="T45" s="180"/>
      <c r="U45" s="180"/>
      <c r="V45" s="180"/>
    </row>
    <row r="46" spans="1:22" ht="15.75" x14ac:dyDescent="0.25">
      <c r="A46" s="175"/>
      <c r="B46" s="206" t="s">
        <v>187</v>
      </c>
      <c r="C46" s="217"/>
      <c r="D46" s="208"/>
      <c r="E46" s="208"/>
      <c r="F46" s="209">
        <f>QUARTILE(F30:F41,1)</f>
        <v>1947.0419999999999</v>
      </c>
      <c r="G46" s="209"/>
      <c r="H46" s="209"/>
      <c r="I46" s="209"/>
      <c r="J46" s="209"/>
      <c r="K46" s="209">
        <f t="shared" ref="K46:Q46" si="53">QUARTILE(K30:K41,1)</f>
        <v>2752.7784999999999</v>
      </c>
      <c r="L46" s="227">
        <f t="shared" si="53"/>
        <v>0.65923592532482189</v>
      </c>
      <c r="M46" s="227">
        <f t="shared" si="53"/>
        <v>0.63636662854949155</v>
      </c>
      <c r="N46" s="227">
        <f t="shared" si="53"/>
        <v>0.61681019463982367</v>
      </c>
      <c r="O46" s="227">
        <f t="shared" si="53"/>
        <v>7.0230788525755985</v>
      </c>
      <c r="P46" s="227">
        <f t="shared" si="53"/>
        <v>6.5197470322246653</v>
      </c>
      <c r="Q46" s="230">
        <f t="shared" si="53"/>
        <v>6.2966624793306858</v>
      </c>
      <c r="R46" s="180"/>
      <c r="S46" s="180"/>
      <c r="T46" s="180"/>
      <c r="U46" s="180"/>
      <c r="V46" s="180"/>
    </row>
    <row r="47" spans="1:22" ht="15.75" x14ac:dyDescent="0.25">
      <c r="A47" s="175"/>
      <c r="B47" s="218" t="s">
        <v>188</v>
      </c>
      <c r="C47" s="219"/>
      <c r="D47" s="220"/>
      <c r="E47" s="220"/>
      <c r="F47" s="221">
        <f>MIN(F30:F41)</f>
        <v>690.33600000000001</v>
      </c>
      <c r="G47" s="221"/>
      <c r="H47" s="221"/>
      <c r="I47" s="221"/>
      <c r="J47" s="221"/>
      <c r="K47" s="221">
        <f t="shared" ref="K47:Q47" si="54">MIN(K30:K41)</f>
        <v>1148.316</v>
      </c>
      <c r="L47" s="233">
        <f t="shared" si="54"/>
        <v>0.52991955207022134</v>
      </c>
      <c r="M47" s="233">
        <f t="shared" si="54"/>
        <v>0.49658888008660296</v>
      </c>
      <c r="N47" s="233">
        <f t="shared" si="54"/>
        <v>0.46899447124886168</v>
      </c>
      <c r="O47" s="233">
        <f t="shared" si="54"/>
        <v>6.7391587582435255</v>
      </c>
      <c r="P47" s="233">
        <f t="shared" si="54"/>
        <v>5.9874740978921048</v>
      </c>
      <c r="Q47" s="234">
        <f t="shared" si="54"/>
        <v>5.8632198237545889</v>
      </c>
      <c r="R47" s="180"/>
      <c r="S47" s="180"/>
      <c r="T47" s="180"/>
      <c r="U47" s="180"/>
      <c r="V47" s="180"/>
    </row>
    <row r="48" spans="1:22" ht="15.75" x14ac:dyDescent="0.25">
      <c r="A48" s="175"/>
      <c r="B48" s="180"/>
      <c r="C48" s="180"/>
      <c r="D48" s="180"/>
      <c r="E48" s="180"/>
      <c r="F48" s="180"/>
      <c r="G48" s="180"/>
      <c r="H48" s="180"/>
      <c r="I48" s="180"/>
      <c r="J48" s="180"/>
      <c r="K48" s="180"/>
      <c r="L48" s="180"/>
      <c r="M48" s="180"/>
      <c r="N48" s="180"/>
      <c r="O48" s="180"/>
      <c r="P48" s="180"/>
      <c r="Q48" s="180"/>
      <c r="R48" s="180"/>
      <c r="S48" s="180"/>
      <c r="T48" s="180"/>
      <c r="U48" s="180"/>
      <c r="V48" s="180"/>
    </row>
    <row r="49" spans="1:22" x14ac:dyDescent="0.25">
      <c r="A49" s="175"/>
      <c r="B49" s="175"/>
      <c r="C49" s="175"/>
      <c r="D49" s="175"/>
      <c r="E49" s="175"/>
      <c r="F49" s="175"/>
      <c r="G49" s="175"/>
      <c r="H49" s="175"/>
      <c r="I49" s="175"/>
      <c r="J49" s="175"/>
      <c r="K49" s="175"/>
      <c r="L49" s="175"/>
      <c r="M49" s="175"/>
      <c r="N49" s="175"/>
      <c r="O49" s="175"/>
      <c r="P49" s="175"/>
      <c r="Q49" s="175"/>
      <c r="R49" s="175"/>
      <c r="S49" s="175"/>
      <c r="T49" s="175"/>
      <c r="U49" s="175"/>
      <c r="V49" s="175"/>
    </row>
    <row r="50" spans="1:22" x14ac:dyDescent="0.25">
      <c r="L50" s="175"/>
      <c r="M50" s="175"/>
      <c r="N50" s="175"/>
      <c r="O50" s="175"/>
      <c r="P50" s="175"/>
      <c r="Q50" s="175"/>
    </row>
  </sheetData>
  <sortState xmlns:xlrd2="http://schemas.microsoft.com/office/spreadsheetml/2017/richdata2" ref="A8:U19">
    <sortCondition descending="1" ref="L8:L19"/>
  </sortState>
  <pageMargins left="0.7" right="0.7" top="0.75" bottom="0.75" header="0.3" footer="0.3"/>
  <pageSetup scale="38"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autoPageBreaks="0"/>
  </sheetPr>
  <dimension ref="B2:K23"/>
  <sheetViews>
    <sheetView showGridLines="0" zoomScaleNormal="100" workbookViewId="0">
      <selection activeCell="B2" sqref="B2"/>
    </sheetView>
  </sheetViews>
  <sheetFormatPr defaultRowHeight="15" x14ac:dyDescent="0.25"/>
  <cols>
    <col min="1" max="1" width="2.7109375" customWidth="1"/>
    <col min="2" max="2" width="50.85546875" bestFit="1" customWidth="1"/>
    <col min="3" max="3" width="33.5703125" bestFit="1" customWidth="1"/>
    <col min="4" max="4" width="16.28515625" customWidth="1"/>
    <col min="5" max="5" width="11.5703125" customWidth="1"/>
    <col min="6" max="7" width="12.42578125" customWidth="1"/>
    <col min="8" max="9" width="10.140625" customWidth="1"/>
    <col min="10" max="11" width="11.7109375" bestFit="1" customWidth="1"/>
    <col min="12" max="12" width="2.85546875" customWidth="1"/>
  </cols>
  <sheetData>
    <row r="2" spans="2:11" ht="18.75" x14ac:dyDescent="0.3">
      <c r="B2" s="235" t="s">
        <v>417</v>
      </c>
    </row>
    <row r="3" spans="2:11" ht="18.75" x14ac:dyDescent="0.3">
      <c r="B3" s="235" t="s">
        <v>418</v>
      </c>
    </row>
    <row r="4" spans="2:11" ht="15.75" x14ac:dyDescent="0.25">
      <c r="B4" s="7" t="str">
        <f>+Merger_Model!$B$3</f>
        <v>($ in Millions Except Per Share and Per Unit Data)</v>
      </c>
    </row>
    <row r="6" spans="2:11" ht="15.75" x14ac:dyDescent="0.25">
      <c r="B6" s="184" t="str">
        <f>Seller_Name&amp;" - Comparable M&amp;A Transactions:"</f>
        <v>BMC Stock Holdings - Comparable M&amp;A Transactions:</v>
      </c>
      <c r="C6" s="184"/>
      <c r="D6" s="184"/>
      <c r="E6" s="188"/>
      <c r="F6" s="188"/>
      <c r="G6" s="188"/>
      <c r="H6" s="185" t="s">
        <v>191</v>
      </c>
      <c r="I6" s="185"/>
      <c r="J6" s="433"/>
      <c r="K6" s="433"/>
    </row>
    <row r="7" spans="2:11" ht="15.75" x14ac:dyDescent="0.25">
      <c r="B7" s="184"/>
      <c r="C7" s="184"/>
      <c r="D7" s="184"/>
      <c r="E7" s="188" t="s">
        <v>192</v>
      </c>
      <c r="F7" s="188"/>
      <c r="G7" s="188"/>
      <c r="H7" s="188" t="s">
        <v>551</v>
      </c>
      <c r="I7" s="188" t="s">
        <v>551</v>
      </c>
      <c r="J7" s="188" t="s">
        <v>413</v>
      </c>
      <c r="K7" s="188" t="s">
        <v>413</v>
      </c>
    </row>
    <row r="8" spans="2:11" ht="15.75" x14ac:dyDescent="0.25">
      <c r="B8" s="187"/>
      <c r="C8" s="187"/>
      <c r="D8" s="188" t="s">
        <v>193</v>
      </c>
      <c r="E8" s="188" t="s">
        <v>171</v>
      </c>
      <c r="F8" s="188" t="s">
        <v>182</v>
      </c>
      <c r="G8" s="188" t="s">
        <v>182</v>
      </c>
      <c r="H8" s="188" t="s">
        <v>182</v>
      </c>
      <c r="I8" s="188" t="s">
        <v>182</v>
      </c>
      <c r="J8" s="188" t="s">
        <v>414</v>
      </c>
      <c r="K8" s="188" t="s">
        <v>416</v>
      </c>
    </row>
    <row r="9" spans="2:11" ht="15.75" x14ac:dyDescent="0.25">
      <c r="B9" s="191" t="s">
        <v>194</v>
      </c>
      <c r="C9" s="191" t="s">
        <v>195</v>
      </c>
      <c r="D9" s="191" t="s">
        <v>196</v>
      </c>
      <c r="E9" s="191" t="s">
        <v>179</v>
      </c>
      <c r="F9" s="191" t="s">
        <v>172</v>
      </c>
      <c r="G9" s="191" t="s">
        <v>173</v>
      </c>
      <c r="H9" s="191" t="s">
        <v>172</v>
      </c>
      <c r="I9" s="191" t="s">
        <v>173</v>
      </c>
      <c r="J9" s="188" t="s">
        <v>415</v>
      </c>
      <c r="K9" s="188" t="s">
        <v>415</v>
      </c>
    </row>
    <row r="10" spans="2:11" ht="15.75" x14ac:dyDescent="0.25">
      <c r="B10" s="236" t="s">
        <v>407</v>
      </c>
      <c r="C10" s="237" t="s">
        <v>399</v>
      </c>
      <c r="D10" s="238">
        <v>43781</v>
      </c>
      <c r="E10" s="239">
        <v>1437.76</v>
      </c>
      <c r="F10" s="239">
        <v>514.42999999999995</v>
      </c>
      <c r="G10" s="239">
        <v>132</v>
      </c>
      <c r="H10" s="227">
        <f t="shared" ref="H10:I10" si="0">IFERROR(IF(OR(+$E10/F10&lt;0,+$E10/F10&gt;=100),"NM",+$E10/F10),"N/A")</f>
        <v>2.7948603308516224</v>
      </c>
      <c r="I10" s="227">
        <f t="shared" si="0"/>
        <v>10.892121212121213</v>
      </c>
      <c r="J10" s="434">
        <v>0.156</v>
      </c>
      <c r="K10" s="434">
        <v>0.32700000000000001</v>
      </c>
    </row>
    <row r="11" spans="2:11" ht="15.75" x14ac:dyDescent="0.25">
      <c r="B11" s="292" t="s">
        <v>390</v>
      </c>
      <c r="C11" s="237" t="s">
        <v>400</v>
      </c>
      <c r="D11" s="238">
        <v>43298</v>
      </c>
      <c r="E11" s="170">
        <v>3606.47</v>
      </c>
      <c r="F11" s="170">
        <v>2651</v>
      </c>
      <c r="G11" s="170">
        <v>554</v>
      </c>
      <c r="H11" s="227">
        <f t="shared" ref="H11:H12" si="1">IFERROR(IF(OR(+$E11/F11&lt;0,+$E11/F11&gt;=100),"NM",+$E11/F11),"N/A")</f>
        <v>1.3604187099207845</v>
      </c>
      <c r="I11" s="227">
        <f t="shared" ref="I11:I12" si="2">IFERROR(IF(OR(+$E11/G11&lt;0,+$E11/G11&gt;=100),"NM",+$E11/G11),"N/A")</f>
        <v>6.5098736462093862</v>
      </c>
      <c r="J11" s="434" t="s">
        <v>38</v>
      </c>
      <c r="K11" s="434" t="s">
        <v>38</v>
      </c>
    </row>
    <row r="12" spans="2:11" ht="15.75" x14ac:dyDescent="0.25">
      <c r="B12" s="292" t="s">
        <v>411</v>
      </c>
      <c r="C12" s="237" t="s">
        <v>401</v>
      </c>
      <c r="D12" s="238">
        <v>43227</v>
      </c>
      <c r="E12" s="170">
        <v>1440</v>
      </c>
      <c r="F12" s="170">
        <v>1715.9</v>
      </c>
      <c r="G12" s="170">
        <v>100.2</v>
      </c>
      <c r="H12" s="227">
        <f t="shared" si="1"/>
        <v>0.83920974415758487</v>
      </c>
      <c r="I12" s="227">
        <f t="shared" si="2"/>
        <v>14.37125748502994</v>
      </c>
      <c r="J12" s="434" t="s">
        <v>38</v>
      </c>
      <c r="K12" s="434" t="s">
        <v>38</v>
      </c>
    </row>
    <row r="13" spans="2:11" ht="15.75" x14ac:dyDescent="0.25">
      <c r="B13" s="236" t="s">
        <v>408</v>
      </c>
      <c r="C13" s="237" t="s">
        <v>402</v>
      </c>
      <c r="D13" s="238">
        <v>43185</v>
      </c>
      <c r="E13" s="170">
        <v>6937.26</v>
      </c>
      <c r="F13" s="170">
        <v>3223</v>
      </c>
      <c r="G13" s="170">
        <v>528</v>
      </c>
      <c r="H13" s="227">
        <f t="shared" ref="H13:H15" si="3">IFERROR(IF(OR(+$E13/F13&lt;0,+$E13/F13&gt;=100),"NM",+$E13/F13),"N/A")</f>
        <v>2.1524232081911263</v>
      </c>
      <c r="I13" s="227">
        <f t="shared" ref="I13:I15" si="4">IFERROR(IF(OR(+$E13/G13&lt;0,+$E13/G13&gt;=100),"NM",+$E13/G13),"N/A")</f>
        <v>13.13875</v>
      </c>
      <c r="J13" s="434">
        <v>0.29799999999999999</v>
      </c>
      <c r="K13" s="434">
        <v>0.26700000000000002</v>
      </c>
    </row>
    <row r="14" spans="2:11" ht="15.75" x14ac:dyDescent="0.25">
      <c r="B14" s="236" t="s">
        <v>409</v>
      </c>
      <c r="C14" s="237" t="s">
        <v>403</v>
      </c>
      <c r="D14" s="238">
        <v>43131</v>
      </c>
      <c r="E14" s="170">
        <v>2260.61</v>
      </c>
      <c r="F14" s="170">
        <v>2056.3000000000002</v>
      </c>
      <c r="G14" s="170">
        <v>227.51</v>
      </c>
      <c r="H14" s="227">
        <f t="shared" si="3"/>
        <v>1.0993580703204784</v>
      </c>
      <c r="I14" s="227">
        <f t="shared" si="4"/>
        <v>9.9363104918465126</v>
      </c>
      <c r="J14" s="434">
        <v>0.19600000000000001</v>
      </c>
      <c r="K14" s="434">
        <v>0.17</v>
      </c>
    </row>
    <row r="15" spans="2:11" ht="15.75" x14ac:dyDescent="0.25">
      <c r="B15" s="292" t="s">
        <v>412</v>
      </c>
      <c r="C15" s="237" t="s">
        <v>404</v>
      </c>
      <c r="D15" s="238">
        <v>42557</v>
      </c>
      <c r="E15" s="170">
        <v>2731.96</v>
      </c>
      <c r="F15" s="170">
        <v>2548.5</v>
      </c>
      <c r="G15" s="170">
        <v>277.10000000000002</v>
      </c>
      <c r="H15" s="227">
        <f t="shared" si="3"/>
        <v>1.0719874435942711</v>
      </c>
      <c r="I15" s="227">
        <f t="shared" si="4"/>
        <v>9.8591122338505954</v>
      </c>
      <c r="J15" s="434">
        <v>0.376</v>
      </c>
      <c r="K15" s="434">
        <v>0.74099999999999999</v>
      </c>
    </row>
    <row r="16" spans="2:11" ht="15.75" x14ac:dyDescent="0.25">
      <c r="B16" s="292" t="s">
        <v>198</v>
      </c>
      <c r="C16" s="237" t="s">
        <v>405</v>
      </c>
      <c r="D16" s="238">
        <v>42107</v>
      </c>
      <c r="E16" s="170">
        <v>1820</v>
      </c>
      <c r="F16" s="170">
        <v>4400</v>
      </c>
      <c r="G16" s="170">
        <v>190</v>
      </c>
      <c r="H16" s="227">
        <f t="shared" ref="H16:H17" si="5">IFERROR(IF(OR(+$E16/F16&lt;0,+$E16/F16&gt;=100),"NM",+$E16/F16),"N/A")</f>
        <v>0.41363636363636364</v>
      </c>
      <c r="I16" s="227">
        <f t="shared" ref="I16:I17" si="6">IFERROR(IF(OR(+$E16/G16&lt;0,+$E16/G16&gt;=100),"NM",+$E16/G16),"N/A")</f>
        <v>9.5789473684210531</v>
      </c>
      <c r="J16" s="434" t="s">
        <v>38</v>
      </c>
      <c r="K16" s="434" t="s">
        <v>38</v>
      </c>
    </row>
    <row r="17" spans="2:11" ht="15.75" x14ac:dyDescent="0.25">
      <c r="B17" s="236" t="s">
        <v>410</v>
      </c>
      <c r="C17" s="237" t="s">
        <v>406</v>
      </c>
      <c r="D17" s="238">
        <v>41778</v>
      </c>
      <c r="E17" s="170">
        <v>1475</v>
      </c>
      <c r="F17" s="170">
        <v>712.5</v>
      </c>
      <c r="G17" s="170">
        <v>115.39</v>
      </c>
      <c r="H17" s="227">
        <f t="shared" si="5"/>
        <v>2.0701754385964914</v>
      </c>
      <c r="I17" s="227">
        <f t="shared" si="6"/>
        <v>12.782736805615738</v>
      </c>
      <c r="J17" s="434" t="s">
        <v>38</v>
      </c>
      <c r="K17" s="434" t="s">
        <v>38</v>
      </c>
    </row>
    <row r="18" spans="2:11" x14ac:dyDescent="0.25">
      <c r="E18" s="240"/>
    </row>
    <row r="19" spans="2:11" ht="15.75" x14ac:dyDescent="0.25">
      <c r="C19" s="241" t="s">
        <v>184</v>
      </c>
      <c r="D19" s="242"/>
      <c r="E19" s="203">
        <f t="shared" ref="E19:K19" si="7">MAX(E10:E17)</f>
        <v>6937.26</v>
      </c>
      <c r="F19" s="203">
        <f t="shared" si="7"/>
        <v>4400</v>
      </c>
      <c r="G19" s="203">
        <f t="shared" si="7"/>
        <v>554</v>
      </c>
      <c r="H19" s="228">
        <f t="shared" si="7"/>
        <v>2.7948603308516224</v>
      </c>
      <c r="I19" s="228">
        <f t="shared" si="7"/>
        <v>14.37125748502994</v>
      </c>
      <c r="J19" s="204">
        <f t="shared" si="7"/>
        <v>0.376</v>
      </c>
      <c r="K19" s="205">
        <f t="shared" si="7"/>
        <v>0.74099999999999999</v>
      </c>
    </row>
    <row r="20" spans="2:11" ht="15.75" x14ac:dyDescent="0.25">
      <c r="C20" s="243" t="s">
        <v>185</v>
      </c>
      <c r="D20" s="244"/>
      <c r="E20" s="209">
        <f t="shared" ref="E20:K20" si="8">QUARTILE(E10:E17,3)</f>
        <v>2950.5875000000001</v>
      </c>
      <c r="F20" s="209">
        <f t="shared" si="8"/>
        <v>2794</v>
      </c>
      <c r="G20" s="209">
        <f t="shared" si="8"/>
        <v>339.82500000000005</v>
      </c>
      <c r="H20" s="227">
        <f t="shared" si="8"/>
        <v>2.0907373809951499</v>
      </c>
      <c r="I20" s="432">
        <f t="shared" si="8"/>
        <v>12.871740104211803</v>
      </c>
      <c r="J20" s="435">
        <f t="shared" si="8"/>
        <v>0.3175</v>
      </c>
      <c r="K20" s="210">
        <f t="shared" si="8"/>
        <v>0.43049999999999999</v>
      </c>
    </row>
    <row r="21" spans="2:11" ht="15.75" x14ac:dyDescent="0.25">
      <c r="C21" s="245" t="s">
        <v>186</v>
      </c>
      <c r="D21" s="246"/>
      <c r="E21" s="431">
        <f t="shared" ref="E21:K21" si="9">MEDIAN(E10:E17)</f>
        <v>2040.3050000000001</v>
      </c>
      <c r="F21" s="431">
        <f t="shared" si="9"/>
        <v>2302.4</v>
      </c>
      <c r="G21" s="431">
        <f t="shared" si="9"/>
        <v>208.755</v>
      </c>
      <c r="H21" s="231">
        <f t="shared" si="9"/>
        <v>1.2298883901206314</v>
      </c>
      <c r="I21" s="231">
        <f t="shared" si="9"/>
        <v>10.414215851983862</v>
      </c>
      <c r="J21" s="215">
        <f t="shared" si="9"/>
        <v>0.247</v>
      </c>
      <c r="K21" s="216">
        <f t="shared" si="9"/>
        <v>0.29700000000000004</v>
      </c>
    </row>
    <row r="22" spans="2:11" ht="15.75" x14ac:dyDescent="0.25">
      <c r="C22" s="243" t="s">
        <v>187</v>
      </c>
      <c r="D22" s="244"/>
      <c r="E22" s="209">
        <f t="shared" ref="E22:K22" si="10">QUARTILE(E10:E17,1)</f>
        <v>1466.25</v>
      </c>
      <c r="F22" s="209">
        <f t="shared" si="10"/>
        <v>1465.0500000000002</v>
      </c>
      <c r="G22" s="209">
        <f t="shared" si="10"/>
        <v>127.8475</v>
      </c>
      <c r="H22" s="227">
        <f t="shared" si="10"/>
        <v>1.0137930187350996</v>
      </c>
      <c r="I22" s="432">
        <f t="shared" si="10"/>
        <v>9.7890710174932103</v>
      </c>
      <c r="J22" s="435">
        <f t="shared" si="10"/>
        <v>0.186</v>
      </c>
      <c r="K22" s="210">
        <f t="shared" si="10"/>
        <v>0.24275000000000002</v>
      </c>
    </row>
    <row r="23" spans="2:11" ht="15.75" x14ac:dyDescent="0.25">
      <c r="C23" s="247" t="s">
        <v>188</v>
      </c>
      <c r="D23" s="248"/>
      <c r="E23" s="221">
        <f t="shared" ref="E23:K23" si="11">MIN(E10:E17)</f>
        <v>1437.76</v>
      </c>
      <c r="F23" s="221">
        <f t="shared" si="11"/>
        <v>514.42999999999995</v>
      </c>
      <c r="G23" s="221">
        <f t="shared" si="11"/>
        <v>100.2</v>
      </c>
      <c r="H23" s="233">
        <f t="shared" si="11"/>
        <v>0.41363636363636364</v>
      </c>
      <c r="I23" s="233">
        <f t="shared" si="11"/>
        <v>6.5098736462093862</v>
      </c>
      <c r="J23" s="222">
        <f t="shared" si="11"/>
        <v>0.156</v>
      </c>
      <c r="K23" s="223">
        <f t="shared" si="11"/>
        <v>0.17</v>
      </c>
    </row>
  </sheetData>
  <pageMargins left="0.7" right="0.7" top="0.75" bottom="0.75" header="0.3" footer="0.3"/>
  <pageSetup scale="48" orientation="portrait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21F81-7E00-4B09-BC19-E0E579462186}">
  <sheetPr>
    <pageSetUpPr autoPageBreaks="0"/>
  </sheetPr>
  <dimension ref="A1:AK165"/>
  <sheetViews>
    <sheetView showGridLines="0" zoomScaleNormal="100" workbookViewId="0">
      <selection activeCell="B2" sqref="B2"/>
    </sheetView>
  </sheetViews>
  <sheetFormatPr defaultColWidth="8.85546875" defaultRowHeight="15.75" outlineLevelRow="2" outlineLevelCol="1" x14ac:dyDescent="0.25"/>
  <cols>
    <col min="1" max="2" width="2.7109375" style="367" customWidth="1"/>
    <col min="3" max="3" width="47.7109375" style="367" bestFit="1" customWidth="1"/>
    <col min="4" max="4" width="12.7109375" style="436" customWidth="1"/>
    <col min="5" max="5" width="12.7109375" style="436" customWidth="1" outlineLevel="1"/>
    <col min="6" max="7" width="12.7109375" style="367" customWidth="1" outlineLevel="1"/>
    <col min="8" max="18" width="12.7109375" style="367" customWidth="1"/>
    <col min="19" max="20" width="2.7109375" style="367" customWidth="1"/>
    <col min="21" max="30" width="12.7109375" style="367" customWidth="1"/>
    <col min="31" max="16384" width="8.85546875" style="367"/>
  </cols>
  <sheetData>
    <row r="1" spans="2:37" ht="15.75" customHeight="1" x14ac:dyDescent="0.25"/>
    <row r="2" spans="2:37" ht="15.75" customHeight="1" x14ac:dyDescent="0.3">
      <c r="B2" s="437" t="str">
        <f>Seller_Name&amp;" - Discounted Cash Flow Analysis and IRR vs. Discount Rate"</f>
        <v>BMC Stock Holdings - Discounted Cash Flow Analysis and IRR vs. Discount Rate</v>
      </c>
    </row>
    <row r="3" spans="2:37" ht="15.75" customHeight="1" x14ac:dyDescent="0.25">
      <c r="B3" s="7" t="str">
        <f>+Merger_Model!$B$3</f>
        <v>($ in Millions Except Per Share and Per Unit Data)</v>
      </c>
    </row>
    <row r="4" spans="2:37" ht="15.75" customHeight="1" x14ac:dyDescent="0.25"/>
    <row r="5" spans="2:37" ht="15.75" customHeight="1" x14ac:dyDescent="0.25">
      <c r="B5" s="438"/>
      <c r="C5" s="438"/>
      <c r="D5" s="439"/>
      <c r="E5" s="439"/>
      <c r="F5" s="438"/>
      <c r="G5" s="438"/>
      <c r="H5" s="438"/>
      <c r="I5" s="438"/>
      <c r="J5" s="438"/>
      <c r="K5" s="438"/>
      <c r="L5" s="438"/>
      <c r="M5" s="438"/>
      <c r="N5" s="438"/>
      <c r="O5" s="438"/>
      <c r="P5" s="438"/>
      <c r="Q5" s="438"/>
    </row>
    <row r="6" spans="2:37" ht="15.75" customHeight="1" x14ac:dyDescent="0.25">
      <c r="B6" s="440" t="s">
        <v>420</v>
      </c>
      <c r="C6" s="441"/>
      <c r="D6" s="441"/>
      <c r="E6" s="441"/>
      <c r="F6" s="441"/>
      <c r="G6" s="441"/>
      <c r="H6" s="441"/>
      <c r="I6" s="441"/>
      <c r="J6" s="441"/>
      <c r="K6" s="441"/>
      <c r="L6" s="441"/>
      <c r="M6" s="441"/>
      <c r="N6" s="441"/>
      <c r="O6" s="441"/>
      <c r="P6" s="441"/>
      <c r="Q6" s="441"/>
    </row>
    <row r="7" spans="2:37" ht="15.75" customHeight="1" outlineLevel="1" x14ac:dyDescent="0.25">
      <c r="D7" s="442"/>
      <c r="AG7" s="706"/>
      <c r="AH7" s="706"/>
      <c r="AI7" s="706"/>
      <c r="AJ7" s="706"/>
      <c r="AK7" s="706"/>
    </row>
    <row r="8" spans="2:37" ht="15.75" customHeight="1" outlineLevel="1" x14ac:dyDescent="0.25">
      <c r="C8" s="443" t="s">
        <v>421</v>
      </c>
      <c r="D8" s="444">
        <f>Seller_WACC</f>
        <v>8.4766271438201077E-2</v>
      </c>
      <c r="F8" s="445" t="s">
        <v>422</v>
      </c>
      <c r="G8" s="446"/>
      <c r="H8" s="446"/>
      <c r="I8" s="446"/>
      <c r="J8" s="180"/>
      <c r="K8" s="445" t="s">
        <v>423</v>
      </c>
      <c r="L8" s="446"/>
      <c r="M8" s="446"/>
      <c r="N8" s="446"/>
      <c r="AG8" s="706"/>
      <c r="AH8" s="706"/>
      <c r="AI8" s="706"/>
      <c r="AJ8" s="706"/>
      <c r="AK8" s="706"/>
    </row>
    <row r="9" spans="2:37" ht="15.75" customHeight="1" outlineLevel="1" x14ac:dyDescent="0.25">
      <c r="C9" s="609"/>
      <c r="D9" s="610"/>
      <c r="F9" s="180"/>
      <c r="G9" s="180"/>
      <c r="H9" s="180"/>
      <c r="I9" s="180"/>
      <c r="J9" s="180"/>
      <c r="K9" s="180"/>
      <c r="L9" s="180"/>
      <c r="M9" s="180"/>
      <c r="N9" s="180"/>
      <c r="AG9" s="706"/>
      <c r="AH9" s="706"/>
      <c r="AI9" s="706"/>
      <c r="AJ9" s="706"/>
      <c r="AK9" s="706"/>
    </row>
    <row r="10" spans="2:37" ht="15.75" customHeight="1" outlineLevel="1" x14ac:dyDescent="0.25">
      <c r="C10" s="447"/>
      <c r="D10" s="448"/>
      <c r="F10" s="443" t="s">
        <v>550</v>
      </c>
      <c r="G10" s="449"/>
      <c r="H10" s="449"/>
      <c r="I10" s="450">
        <v>7.6</v>
      </c>
      <c r="J10" s="180"/>
      <c r="K10" s="443" t="s">
        <v>424</v>
      </c>
      <c r="L10" s="180"/>
      <c r="M10" s="180"/>
      <c r="N10" s="451">
        <v>0.02</v>
      </c>
      <c r="AG10" s="706"/>
      <c r="AH10" s="706"/>
      <c r="AI10" s="706"/>
      <c r="AJ10" s="706"/>
      <c r="AK10" s="706"/>
    </row>
    <row r="11" spans="2:37" ht="15.75" customHeight="1" outlineLevel="1" x14ac:dyDescent="0.25">
      <c r="C11" s="143" t="s">
        <v>98</v>
      </c>
      <c r="D11" s="614">
        <f>Target!E18</f>
        <v>2224.1268358600005</v>
      </c>
      <c r="F11" s="449"/>
      <c r="G11" s="449"/>
      <c r="H11" s="449"/>
      <c r="I11" s="449"/>
      <c r="J11" s="180"/>
      <c r="K11" s="180"/>
      <c r="L11" s="180"/>
      <c r="M11" s="180"/>
      <c r="N11" s="180"/>
      <c r="AG11" s="706"/>
      <c r="AH11" s="706"/>
      <c r="AI11" s="706"/>
      <c r="AJ11" s="706"/>
      <c r="AK11" s="706"/>
    </row>
    <row r="12" spans="2:37" ht="15.75" customHeight="1" outlineLevel="1" x14ac:dyDescent="0.25">
      <c r="C12" s="454" t="s">
        <v>91</v>
      </c>
      <c r="D12" s="615">
        <f>Target!E19</f>
        <v>-253.44300000000001</v>
      </c>
      <c r="F12" s="443" t="s">
        <v>425</v>
      </c>
      <c r="G12" s="449"/>
      <c r="H12" s="452"/>
      <c r="I12" s="450">
        <v>6.7</v>
      </c>
      <c r="J12" s="180"/>
      <c r="K12" s="443" t="s">
        <v>426</v>
      </c>
      <c r="L12" s="180"/>
      <c r="M12" s="453"/>
      <c r="N12" s="451">
        <v>8.8000000000000005E-3</v>
      </c>
      <c r="AG12" s="706"/>
      <c r="AH12" s="706"/>
      <c r="AI12" s="706"/>
      <c r="AJ12" s="706"/>
      <c r="AK12" s="706"/>
    </row>
    <row r="13" spans="2:37" ht="15.75" customHeight="1" outlineLevel="1" x14ac:dyDescent="0.25">
      <c r="C13" s="455" t="s">
        <v>281</v>
      </c>
      <c r="D13" s="615">
        <f>Target!E20</f>
        <v>0</v>
      </c>
      <c r="F13" s="449"/>
      <c r="G13" s="449"/>
      <c r="H13" s="452"/>
      <c r="I13" s="456"/>
      <c r="J13" s="180"/>
      <c r="K13" s="180"/>
      <c r="L13" s="180"/>
      <c r="M13" s="453"/>
      <c r="N13" s="457"/>
      <c r="AG13" s="706"/>
      <c r="AH13" s="706"/>
      <c r="AI13" s="706"/>
      <c r="AJ13" s="706"/>
      <c r="AK13" s="706"/>
    </row>
    <row r="14" spans="2:37" ht="15.75" customHeight="1" outlineLevel="1" x14ac:dyDescent="0.25">
      <c r="C14" s="455" t="s">
        <v>92</v>
      </c>
      <c r="D14" s="615">
        <f>Target!E21</f>
        <v>0</v>
      </c>
      <c r="F14" s="443" t="s">
        <v>427</v>
      </c>
      <c r="G14" s="449"/>
      <c r="H14" s="449"/>
      <c r="I14" s="611">
        <f>+Q79*Terminal_Multiple</f>
        <v>2646.0498854204266</v>
      </c>
      <c r="J14" s="180"/>
      <c r="K14" s="443" t="s">
        <v>427</v>
      </c>
      <c r="L14" s="180"/>
      <c r="M14" s="180"/>
      <c r="N14" s="613">
        <f>+Q74*(1+Terminal_Growth_Rate)/(Discount_Rate-Terminal_Growth_Rate)</f>
        <v>2645.1110526635393</v>
      </c>
      <c r="AG14" s="706"/>
      <c r="AH14" s="706"/>
      <c r="AI14" s="706"/>
      <c r="AJ14" s="706"/>
      <c r="AK14" s="706"/>
    </row>
    <row r="15" spans="2:37" ht="15.75" customHeight="1" outlineLevel="1" x14ac:dyDescent="0.25">
      <c r="C15" s="455" t="s">
        <v>93</v>
      </c>
      <c r="D15" s="615">
        <f>Target!E22</f>
        <v>0</v>
      </c>
      <c r="F15" s="443" t="s">
        <v>428</v>
      </c>
      <c r="G15" s="449"/>
      <c r="H15" s="452"/>
      <c r="I15" s="458">
        <f>(I14*Discount_Rate-Q74)/(I14+Q74)</f>
        <v>8.8250663274647857E-3</v>
      </c>
      <c r="J15" s="180"/>
      <c r="K15" s="443" t="s">
        <v>429</v>
      </c>
      <c r="L15" s="180"/>
      <c r="M15" s="180"/>
      <c r="N15" s="459">
        <f>+N14/Q79</f>
        <v>6.6976228038988221</v>
      </c>
      <c r="AG15" s="706"/>
      <c r="AH15" s="706"/>
      <c r="AI15" s="706"/>
      <c r="AJ15" s="706"/>
      <c r="AK15" s="706"/>
    </row>
    <row r="16" spans="2:37" ht="15.75" customHeight="1" outlineLevel="1" x14ac:dyDescent="0.25">
      <c r="C16" s="455" t="s">
        <v>94</v>
      </c>
      <c r="D16" s="615">
        <f>Target!E23</f>
        <v>-17.957894235355848</v>
      </c>
      <c r="F16" s="449"/>
      <c r="G16" s="449"/>
      <c r="H16" s="449"/>
      <c r="I16" s="449"/>
      <c r="J16" s="180"/>
      <c r="K16" s="180"/>
      <c r="L16" s="180"/>
      <c r="M16" s="180"/>
      <c r="N16" s="180"/>
      <c r="AG16" s="706"/>
      <c r="AH16" s="706"/>
      <c r="AI16" s="706"/>
      <c r="AJ16" s="706"/>
      <c r="AK16" s="706"/>
    </row>
    <row r="17" spans="3:37" ht="15.75" customHeight="1" outlineLevel="1" x14ac:dyDescent="0.25">
      <c r="C17" s="455" t="s">
        <v>284</v>
      </c>
      <c r="D17" s="615">
        <f>Target!E24</f>
        <v>360.19499999999994</v>
      </c>
      <c r="F17" s="454" t="s">
        <v>430</v>
      </c>
      <c r="G17" s="449"/>
      <c r="H17" s="449"/>
      <c r="I17" s="612">
        <f>+I14/((1+Discount_Rate)^(YEAR($Q$41)-YEAR($G$41)))</f>
        <v>1172.8333184735709</v>
      </c>
      <c r="J17" s="180"/>
      <c r="K17" s="454" t="str">
        <f>+F17</f>
        <v>(+) PV of Terminal Value:</v>
      </c>
      <c r="L17" s="180"/>
      <c r="M17" s="180"/>
      <c r="N17" s="612">
        <f>+N14/((1+Discount_Rate)^(YEAR($Q$41)-YEAR($G$41)))</f>
        <v>1172.4171908926744</v>
      </c>
      <c r="AG17" s="706"/>
      <c r="AH17" s="706"/>
      <c r="AI17" s="706"/>
      <c r="AJ17" s="706"/>
      <c r="AK17" s="706"/>
    </row>
    <row r="18" spans="3:37" ht="15.75" customHeight="1" outlineLevel="1" x14ac:dyDescent="0.25">
      <c r="C18" s="455" t="s">
        <v>95</v>
      </c>
      <c r="D18" s="615">
        <f>Target!E25</f>
        <v>0</v>
      </c>
      <c r="F18" s="460" t="s">
        <v>431</v>
      </c>
      <c r="G18" s="461"/>
      <c r="H18" s="461"/>
      <c r="I18" s="607">
        <f>SUM($H$77:$Q$77)</f>
        <v>951.41961502697961</v>
      </c>
      <c r="J18" s="180"/>
      <c r="K18" s="460" t="str">
        <f t="shared" ref="K18:K19" si="0">+F18</f>
        <v>(+) Sum of PV of Free Cash Flows:</v>
      </c>
      <c r="L18" s="462"/>
      <c r="M18" s="462"/>
      <c r="N18" s="607">
        <f>SUM($H$77:$Q$77)</f>
        <v>951.41961502697961</v>
      </c>
      <c r="AG18" s="706"/>
      <c r="AH18" s="706"/>
      <c r="AI18" s="706"/>
      <c r="AJ18" s="706"/>
      <c r="AK18" s="706"/>
    </row>
    <row r="19" spans="3:37" ht="15.75" customHeight="1" outlineLevel="1" x14ac:dyDescent="0.25">
      <c r="C19" s="455" t="s">
        <v>282</v>
      </c>
      <c r="D19" s="615">
        <f>Target!E26</f>
        <v>0</v>
      </c>
      <c r="F19" s="463" t="s">
        <v>432</v>
      </c>
      <c r="G19" s="464"/>
      <c r="H19" s="464"/>
      <c r="I19" s="608">
        <f>SUM(I17:I18)</f>
        <v>2124.2529335005506</v>
      </c>
      <c r="J19" s="180"/>
      <c r="K19" s="463" t="str">
        <f t="shared" si="0"/>
        <v>Implied Enterprise Value:</v>
      </c>
      <c r="L19" s="465"/>
      <c r="M19" s="465"/>
      <c r="N19" s="608">
        <f>SUM(N17:N18)</f>
        <v>2123.8368059196541</v>
      </c>
      <c r="AG19" s="706"/>
      <c r="AH19" s="706"/>
      <c r="AI19" s="706"/>
      <c r="AJ19" s="706"/>
      <c r="AK19" s="706"/>
    </row>
    <row r="20" spans="3:37" ht="15.75" customHeight="1" outlineLevel="1" x14ac:dyDescent="0.25">
      <c r="C20" s="455" t="s">
        <v>96</v>
      </c>
      <c r="D20" s="615">
        <f>Target!E27</f>
        <v>0</v>
      </c>
      <c r="F20" s="449"/>
      <c r="G20" s="449"/>
      <c r="H20" s="449"/>
      <c r="I20" s="449"/>
      <c r="J20" s="180"/>
      <c r="K20" s="180"/>
      <c r="L20" s="180"/>
      <c r="M20" s="180"/>
      <c r="N20" s="180"/>
      <c r="AG20" s="706"/>
      <c r="AH20" s="706"/>
      <c r="AI20" s="706"/>
      <c r="AJ20" s="706"/>
      <c r="AK20" s="706"/>
    </row>
    <row r="21" spans="3:37" ht="15.75" customHeight="1" outlineLevel="1" x14ac:dyDescent="0.25">
      <c r="C21" s="472" t="s">
        <v>283</v>
      </c>
      <c r="D21" s="616">
        <f>Target!E28</f>
        <v>0</v>
      </c>
      <c r="F21" s="466" t="s">
        <v>485</v>
      </c>
      <c r="G21" s="449"/>
      <c r="H21" s="449"/>
      <c r="I21" s="467">
        <f>+I17/I19</f>
        <v>0.55211566380697519</v>
      </c>
      <c r="J21" s="180"/>
      <c r="K21" s="468" t="str">
        <f>+F21</f>
        <v>% of Implied TEV from Terminal Value:</v>
      </c>
      <c r="L21" s="180"/>
      <c r="M21" s="180"/>
      <c r="N21" s="467">
        <f>+N17/N19</f>
        <v>0.5520279089357808</v>
      </c>
      <c r="AG21" s="706"/>
      <c r="AH21" s="706"/>
      <c r="AI21" s="706"/>
      <c r="AJ21" s="706"/>
      <c r="AK21" s="706"/>
    </row>
    <row r="22" spans="3:37" ht="15.75" customHeight="1" outlineLevel="1" x14ac:dyDescent="0.25">
      <c r="C22" s="145" t="s">
        <v>97</v>
      </c>
      <c r="D22" s="617">
        <f>SUM(D11:D21)</f>
        <v>2312.9209416246449</v>
      </c>
      <c r="F22" s="449"/>
      <c r="G22" s="449"/>
      <c r="H22" s="449"/>
      <c r="I22" s="449"/>
      <c r="J22" s="180"/>
      <c r="K22" s="180"/>
      <c r="L22" s="180"/>
      <c r="M22" s="180"/>
      <c r="N22" s="180"/>
      <c r="AG22" s="706"/>
      <c r="AH22" s="706"/>
      <c r="AI22" s="706"/>
      <c r="AJ22" s="706"/>
      <c r="AK22" s="706"/>
    </row>
    <row r="23" spans="3:37" ht="15.75" customHeight="1" outlineLevel="1" x14ac:dyDescent="0.25">
      <c r="F23" s="454" t="s">
        <v>433</v>
      </c>
      <c r="G23" s="449"/>
      <c r="H23" s="449"/>
      <c r="I23" s="620">
        <f>-D12</f>
        <v>253.44300000000001</v>
      </c>
      <c r="J23" s="180"/>
      <c r="K23" s="454" t="s">
        <v>433</v>
      </c>
      <c r="L23" s="180"/>
      <c r="M23" s="180"/>
      <c r="N23" s="618">
        <f>-D12</f>
        <v>253.44300000000001</v>
      </c>
      <c r="AG23" s="706"/>
      <c r="AH23" s="706"/>
      <c r="AI23" s="706"/>
      <c r="AJ23" s="706"/>
      <c r="AK23" s="706"/>
    </row>
    <row r="24" spans="3:37" ht="15.75" customHeight="1" outlineLevel="1" x14ac:dyDescent="0.25">
      <c r="D24" s="367"/>
      <c r="F24" s="455" t="s">
        <v>486</v>
      </c>
      <c r="G24" s="471"/>
      <c r="H24" s="471"/>
      <c r="I24" s="620">
        <f t="shared" ref="I24:I32" si="1">-D13</f>
        <v>0</v>
      </c>
      <c r="J24" s="180"/>
      <c r="K24" s="455" t="s">
        <v>486</v>
      </c>
      <c r="N24" s="618">
        <f t="shared" ref="N24:N32" si="2">-D13</f>
        <v>0</v>
      </c>
      <c r="AG24" s="706"/>
      <c r="AH24" s="706"/>
      <c r="AI24" s="706"/>
      <c r="AJ24" s="706"/>
      <c r="AK24" s="706"/>
    </row>
    <row r="25" spans="3:37" ht="15.75" customHeight="1" outlineLevel="1" x14ac:dyDescent="0.25">
      <c r="D25" s="367"/>
      <c r="F25" s="455" t="s">
        <v>434</v>
      </c>
      <c r="G25" s="471"/>
      <c r="H25" s="471"/>
      <c r="I25" s="620">
        <f t="shared" si="1"/>
        <v>0</v>
      </c>
      <c r="J25" s="180"/>
      <c r="K25" s="455" t="s">
        <v>434</v>
      </c>
      <c r="N25" s="618">
        <f t="shared" si="2"/>
        <v>0</v>
      </c>
      <c r="AG25" s="706"/>
      <c r="AH25" s="706"/>
      <c r="AI25" s="706"/>
      <c r="AJ25" s="706"/>
      <c r="AK25" s="706"/>
    </row>
    <row r="26" spans="3:37" ht="15.75" customHeight="1" outlineLevel="1" x14ac:dyDescent="0.25">
      <c r="D26" s="367"/>
      <c r="F26" s="455" t="s">
        <v>435</v>
      </c>
      <c r="G26" s="471"/>
      <c r="H26" s="471"/>
      <c r="I26" s="620">
        <f t="shared" si="1"/>
        <v>0</v>
      </c>
      <c r="J26" s="180"/>
      <c r="K26" s="455" t="s">
        <v>435</v>
      </c>
      <c r="N26" s="618">
        <f t="shared" si="2"/>
        <v>0</v>
      </c>
      <c r="AG26" s="706"/>
      <c r="AH26" s="706"/>
      <c r="AI26" s="706"/>
      <c r="AJ26" s="706"/>
      <c r="AK26" s="706"/>
    </row>
    <row r="27" spans="3:37" ht="15.75" customHeight="1" outlineLevel="1" x14ac:dyDescent="0.25">
      <c r="D27" s="367"/>
      <c r="F27" s="455" t="s">
        <v>436</v>
      </c>
      <c r="G27" s="471"/>
      <c r="H27" s="471"/>
      <c r="I27" s="620">
        <f t="shared" si="1"/>
        <v>17.957894235355848</v>
      </c>
      <c r="J27" s="180"/>
      <c r="K27" s="455" t="s">
        <v>436</v>
      </c>
      <c r="N27" s="618">
        <f t="shared" si="2"/>
        <v>17.957894235355848</v>
      </c>
      <c r="AG27" s="706"/>
      <c r="AH27" s="706"/>
      <c r="AI27" s="706"/>
      <c r="AJ27" s="706"/>
      <c r="AK27" s="706"/>
    </row>
    <row r="28" spans="3:37" ht="15.75" customHeight="1" outlineLevel="1" x14ac:dyDescent="0.25">
      <c r="D28" s="367"/>
      <c r="F28" s="455" t="s">
        <v>487</v>
      </c>
      <c r="G28" s="471"/>
      <c r="H28" s="471"/>
      <c r="I28" s="620">
        <f t="shared" si="1"/>
        <v>-360.19499999999994</v>
      </c>
      <c r="J28" s="180"/>
      <c r="K28" s="455" t="s">
        <v>487</v>
      </c>
      <c r="N28" s="618">
        <f t="shared" si="2"/>
        <v>-360.19499999999994</v>
      </c>
      <c r="AG28" s="706"/>
      <c r="AH28" s="706"/>
      <c r="AI28" s="706"/>
      <c r="AJ28" s="706"/>
      <c r="AK28" s="706"/>
    </row>
    <row r="29" spans="3:37" ht="15.75" customHeight="1" outlineLevel="1" x14ac:dyDescent="0.25">
      <c r="D29" s="367"/>
      <c r="F29" s="455" t="s">
        <v>438</v>
      </c>
      <c r="G29" s="471"/>
      <c r="H29" s="471"/>
      <c r="I29" s="620">
        <f t="shared" si="1"/>
        <v>0</v>
      </c>
      <c r="J29" s="180"/>
      <c r="K29" s="455" t="s">
        <v>438</v>
      </c>
      <c r="N29" s="618">
        <f t="shared" si="2"/>
        <v>0</v>
      </c>
      <c r="AG29" s="706"/>
      <c r="AH29" s="706"/>
      <c r="AI29" s="706"/>
      <c r="AJ29" s="706"/>
      <c r="AK29" s="706"/>
    </row>
    <row r="30" spans="3:37" ht="15.75" customHeight="1" outlineLevel="1" x14ac:dyDescent="0.25">
      <c r="D30" s="367"/>
      <c r="F30" s="455" t="s">
        <v>488</v>
      </c>
      <c r="G30" s="471"/>
      <c r="H30" s="471"/>
      <c r="I30" s="620">
        <f t="shared" si="1"/>
        <v>0</v>
      </c>
      <c r="J30" s="180"/>
      <c r="K30" s="455" t="s">
        <v>488</v>
      </c>
      <c r="N30" s="618">
        <f t="shared" si="2"/>
        <v>0</v>
      </c>
      <c r="AG30" s="706"/>
      <c r="AH30" s="706"/>
      <c r="AI30" s="706"/>
      <c r="AJ30" s="706"/>
      <c r="AK30" s="706"/>
    </row>
    <row r="31" spans="3:37" ht="15.75" customHeight="1" outlineLevel="1" x14ac:dyDescent="0.25">
      <c r="D31" s="367"/>
      <c r="F31" s="455" t="s">
        <v>439</v>
      </c>
      <c r="G31" s="471"/>
      <c r="H31" s="471"/>
      <c r="I31" s="620">
        <f t="shared" si="1"/>
        <v>0</v>
      </c>
      <c r="J31" s="180"/>
      <c r="K31" s="455" t="s">
        <v>439</v>
      </c>
      <c r="N31" s="618">
        <f t="shared" si="2"/>
        <v>0</v>
      </c>
      <c r="AG31" s="706"/>
      <c r="AH31" s="706"/>
      <c r="AI31" s="706"/>
      <c r="AJ31" s="706"/>
      <c r="AK31" s="706"/>
    </row>
    <row r="32" spans="3:37" ht="15.75" customHeight="1" outlineLevel="1" x14ac:dyDescent="0.25">
      <c r="C32" s="180"/>
      <c r="D32" s="473"/>
      <c r="F32" s="455" t="s">
        <v>489</v>
      </c>
      <c r="G32" s="471"/>
      <c r="H32" s="471"/>
      <c r="I32" s="621">
        <f t="shared" si="1"/>
        <v>0</v>
      </c>
      <c r="J32" s="180"/>
      <c r="K32" s="455" t="s">
        <v>489</v>
      </c>
      <c r="N32" s="619">
        <f t="shared" si="2"/>
        <v>0</v>
      </c>
      <c r="AG32" s="706"/>
      <c r="AH32" s="706"/>
      <c r="AI32" s="706"/>
      <c r="AJ32" s="706"/>
      <c r="AK32" s="706"/>
    </row>
    <row r="33" spans="1:37" ht="15.75" customHeight="1" outlineLevel="1" x14ac:dyDescent="0.25">
      <c r="D33" s="442"/>
      <c r="F33" s="145" t="s">
        <v>440</v>
      </c>
      <c r="G33" s="474"/>
      <c r="H33" s="474"/>
      <c r="I33" s="622">
        <f>+I19+SUM(I23:I32)</f>
        <v>2035.4588277359067</v>
      </c>
      <c r="J33" s="180"/>
      <c r="K33" s="145" t="s">
        <v>440</v>
      </c>
      <c r="L33" s="475"/>
      <c r="M33" s="475"/>
      <c r="N33" s="622">
        <f>+N19+SUM(N23:N32)</f>
        <v>2035.0427001550102</v>
      </c>
      <c r="AG33" s="706"/>
      <c r="AH33" s="706"/>
      <c r="AI33" s="706"/>
      <c r="AJ33" s="706"/>
      <c r="AK33" s="706"/>
    </row>
    <row r="34" spans="1:37" ht="15.75" customHeight="1" outlineLevel="1" x14ac:dyDescent="0.25">
      <c r="D34" s="442"/>
      <c r="F34" s="449"/>
      <c r="G34" s="449"/>
      <c r="H34" s="449"/>
      <c r="I34" s="449"/>
      <c r="J34" s="180"/>
      <c r="K34" s="180"/>
      <c r="L34" s="180"/>
      <c r="M34" s="180"/>
      <c r="N34" s="199"/>
      <c r="AG34" s="706"/>
      <c r="AH34" s="706"/>
      <c r="AI34" s="706"/>
      <c r="AJ34" s="706"/>
      <c r="AK34" s="706"/>
    </row>
    <row r="35" spans="1:37" ht="15.75" customHeight="1" outlineLevel="1" x14ac:dyDescent="0.25">
      <c r="D35" s="442"/>
      <c r="F35" s="443" t="s">
        <v>255</v>
      </c>
      <c r="G35" s="449"/>
      <c r="H35" s="449"/>
      <c r="I35" s="476">
        <f>Seller_Diluted_Shares</f>
        <v>69.029386587833656</v>
      </c>
      <c r="J35" s="180"/>
      <c r="K35" s="180" t="s">
        <v>255</v>
      </c>
      <c r="L35" s="180"/>
      <c r="M35" s="180"/>
      <c r="N35" s="476">
        <f>Seller_Diluted_Shares</f>
        <v>69.029386587833656</v>
      </c>
      <c r="AG35" s="706"/>
      <c r="AH35" s="706"/>
      <c r="AI35" s="706"/>
      <c r="AJ35" s="706"/>
      <c r="AK35" s="706"/>
    </row>
    <row r="36" spans="1:37" ht="15.75" customHeight="1" outlineLevel="1" x14ac:dyDescent="0.25">
      <c r="D36" s="442"/>
      <c r="F36" s="449"/>
      <c r="G36" s="449"/>
      <c r="H36" s="477"/>
      <c r="I36" s="477"/>
      <c r="J36" s="180"/>
      <c r="K36" s="180"/>
      <c r="L36" s="180"/>
      <c r="M36" s="180"/>
      <c r="N36" s="180"/>
      <c r="AG36" s="706"/>
      <c r="AH36" s="706"/>
      <c r="AI36" s="706"/>
      <c r="AJ36" s="706"/>
      <c r="AK36" s="706"/>
    </row>
    <row r="37" spans="1:37" ht="15.75" customHeight="1" outlineLevel="1" x14ac:dyDescent="0.25">
      <c r="D37" s="442"/>
      <c r="F37" s="478" t="s">
        <v>441</v>
      </c>
      <c r="G37" s="479"/>
      <c r="H37" s="479"/>
      <c r="I37" s="480">
        <f>+I33/I35</f>
        <v>29.486845072076214</v>
      </c>
      <c r="J37" s="180"/>
      <c r="K37" s="478" t="s">
        <v>441</v>
      </c>
      <c r="L37" s="481"/>
      <c r="M37" s="481"/>
      <c r="N37" s="480">
        <f>+N33/N35</f>
        <v>29.480816804964682</v>
      </c>
      <c r="AG37" s="706"/>
      <c r="AH37" s="706"/>
      <c r="AI37" s="706"/>
      <c r="AJ37" s="706"/>
      <c r="AK37" s="706"/>
    </row>
    <row r="38" spans="1:37" ht="15.75" customHeight="1" outlineLevel="1" x14ac:dyDescent="0.25">
      <c r="D38" s="442"/>
      <c r="F38" s="482" t="s">
        <v>442</v>
      </c>
      <c r="G38" s="483"/>
      <c r="H38" s="483"/>
      <c r="I38" s="484">
        <f>+I37/Seller_Share_Price-1</f>
        <v>-8.4827899687268338E-2</v>
      </c>
      <c r="J38" s="180"/>
      <c r="K38" s="482" t="s">
        <v>442</v>
      </c>
      <c r="L38" s="485"/>
      <c r="M38" s="485"/>
      <c r="N38" s="484">
        <f>+N37/Seller_Share_Price-1</f>
        <v>-8.5014996742250659E-2</v>
      </c>
      <c r="AG38" s="706"/>
      <c r="AH38" s="706"/>
      <c r="AI38" s="706"/>
      <c r="AJ38" s="706"/>
      <c r="AK38" s="706"/>
    </row>
    <row r="39" spans="1:37" ht="15.75" customHeight="1" x14ac:dyDescent="0.25">
      <c r="D39" s="442"/>
      <c r="AG39" s="706"/>
      <c r="AH39" s="706"/>
      <c r="AI39" s="706"/>
      <c r="AJ39" s="706"/>
      <c r="AK39" s="706"/>
    </row>
    <row r="40" spans="1:37" ht="15.75" customHeight="1" x14ac:dyDescent="0.25">
      <c r="B40" s="486"/>
      <c r="C40" s="486"/>
      <c r="D40" s="487"/>
      <c r="E40" s="944"/>
      <c r="F40" s="488" t="str">
        <f>Target!$F$101</f>
        <v>Historical:</v>
      </c>
      <c r="G40" s="489"/>
      <c r="H40" s="488" t="str">
        <f>Target!$P$101</f>
        <v>Projected:</v>
      </c>
      <c r="I40" s="488"/>
      <c r="J40" s="488"/>
      <c r="K40" s="488"/>
      <c r="L40" s="488"/>
      <c r="M40" s="488"/>
      <c r="N40" s="488"/>
      <c r="O40" s="488"/>
      <c r="P40" s="488"/>
      <c r="Q40" s="488"/>
      <c r="AG40" s="706"/>
      <c r="AH40" s="706"/>
      <c r="AI40" s="706"/>
      <c r="AJ40" s="706"/>
      <c r="AK40" s="706"/>
    </row>
    <row r="41" spans="1:37" ht="15.75" customHeight="1" x14ac:dyDescent="0.25">
      <c r="A41" s="490"/>
      <c r="B41" s="491" t="s">
        <v>443</v>
      </c>
      <c r="C41" s="491"/>
      <c r="D41" s="85" t="str">
        <f>+Merger_Model!$D$92</f>
        <v>Units:</v>
      </c>
      <c r="E41" s="492"/>
      <c r="F41" s="492">
        <f>Target!AE102</f>
        <v>43465</v>
      </c>
      <c r="G41" s="595">
        <f>Target!AF102</f>
        <v>43830</v>
      </c>
      <c r="H41" s="492">
        <f>Target!AG102</f>
        <v>44196</v>
      </c>
      <c r="I41" s="492">
        <f>Target!AH102</f>
        <v>44561</v>
      </c>
      <c r="J41" s="492">
        <f>Target!AI102</f>
        <v>44926</v>
      </c>
      <c r="K41" s="492">
        <f>Target!AJ102</f>
        <v>45291</v>
      </c>
      <c r="L41" s="492">
        <f t="shared" ref="L41:Q41" si="3">EOMONTH(K41,Months)</f>
        <v>45657</v>
      </c>
      <c r="M41" s="492">
        <f t="shared" si="3"/>
        <v>46022</v>
      </c>
      <c r="N41" s="492">
        <f t="shared" si="3"/>
        <v>46387</v>
      </c>
      <c r="O41" s="492">
        <f t="shared" si="3"/>
        <v>46752</v>
      </c>
      <c r="P41" s="492">
        <f t="shared" si="3"/>
        <v>47118</v>
      </c>
      <c r="Q41" s="492">
        <f t="shared" si="3"/>
        <v>47483</v>
      </c>
      <c r="AG41" s="706"/>
      <c r="AH41" s="706"/>
      <c r="AI41" s="706"/>
      <c r="AJ41" s="706"/>
      <c r="AK41" s="706"/>
    </row>
    <row r="42" spans="1:37" ht="15.75" customHeight="1" outlineLevel="1" x14ac:dyDescent="0.25">
      <c r="A42" s="490"/>
      <c r="B42" s="493"/>
      <c r="C42" s="493"/>
      <c r="D42" s="494"/>
      <c r="E42" s="495"/>
      <c r="F42" s="495"/>
      <c r="G42" s="495"/>
      <c r="H42" s="495"/>
      <c r="I42" s="495"/>
      <c r="J42" s="495"/>
      <c r="K42" s="495"/>
      <c r="L42" s="495"/>
      <c r="M42" s="495"/>
      <c r="N42" s="495"/>
      <c r="O42" s="495"/>
      <c r="P42" s="495"/>
      <c r="Q42" s="495"/>
      <c r="AG42" s="706"/>
      <c r="AH42" s="706"/>
      <c r="AI42" s="706"/>
      <c r="AJ42" s="706"/>
      <c r="AK42" s="706"/>
    </row>
    <row r="43" spans="1:37" ht="15.75" customHeight="1" outlineLevel="1" x14ac:dyDescent="0.25">
      <c r="A43" s="490"/>
      <c r="C43" s="496" t="s">
        <v>78</v>
      </c>
      <c r="D43" s="497" t="s">
        <v>108</v>
      </c>
      <c r="E43" s="599"/>
      <c r="F43" s="599">
        <f>Target!AE108</f>
        <v>3682.4479999999999</v>
      </c>
      <c r="G43" s="599">
        <f>Target!AF108</f>
        <v>3626.5929999999998</v>
      </c>
      <c r="H43" s="599">
        <f>Target!AG108</f>
        <v>3941.561393</v>
      </c>
      <c r="I43" s="599">
        <f>Target!AH108</f>
        <v>4166.356407575</v>
      </c>
      <c r="J43" s="599">
        <f>Target!AI108</f>
        <v>4330.791509951433</v>
      </c>
      <c r="K43" s="599">
        <f>Target!AJ108</f>
        <v>4502.058439324579</v>
      </c>
      <c r="L43" s="600">
        <f>+K43*(1+L44)</f>
        <v>4682.1407768975623</v>
      </c>
      <c r="M43" s="600">
        <f t="shared" ref="M43:Q43" si="4">+L43*(1+M44)</f>
        <v>4869.4264079734648</v>
      </c>
      <c r="N43" s="600">
        <f t="shared" si="4"/>
        <v>5064.2034642924036</v>
      </c>
      <c r="O43" s="600">
        <f t="shared" si="4"/>
        <v>5266.7716028640998</v>
      </c>
      <c r="P43" s="600">
        <f t="shared" si="4"/>
        <v>5451.1086089643431</v>
      </c>
      <c r="Q43" s="600">
        <f t="shared" si="4"/>
        <v>5641.8974102780949</v>
      </c>
      <c r="AG43" s="706"/>
      <c r="AH43" s="706"/>
      <c r="AI43" s="706"/>
      <c r="AJ43" s="706"/>
      <c r="AK43" s="706"/>
    </row>
    <row r="44" spans="1:37" ht="15.75" customHeight="1" outlineLevel="1" x14ac:dyDescent="0.25">
      <c r="A44" s="490"/>
      <c r="C44" s="455" t="s">
        <v>243</v>
      </c>
      <c r="D44" s="497" t="s">
        <v>39</v>
      </c>
      <c r="E44" s="498"/>
      <c r="F44" s="498" t="str">
        <f t="shared" ref="F44:G44" si="5">IFERROR(F43/E43-1,"N/A")</f>
        <v>N/A</v>
      </c>
      <c r="G44" s="498">
        <f t="shared" si="5"/>
        <v>-1.5167899180110633E-2</v>
      </c>
      <c r="H44" s="498">
        <f t="shared" ref="H44" si="6">IFERROR(H43/G43-1,"N/A")</f>
        <v>8.6849666615470777E-2</v>
      </c>
      <c r="I44" s="498">
        <f t="shared" ref="I44" si="7">IFERROR(I43/H43-1,"N/A")</f>
        <v>5.7031970876877391E-2</v>
      </c>
      <c r="J44" s="498">
        <f t="shared" ref="J44" si="8">IFERROR(J43/I43-1,"N/A")</f>
        <v>3.9467363396340271E-2</v>
      </c>
      <c r="K44" s="498">
        <f t="shared" ref="K44" si="9">IFERROR(K43/J43-1,"N/A")</f>
        <v>3.954633442399702E-2</v>
      </c>
      <c r="L44" s="499">
        <v>0.04</v>
      </c>
      <c r="M44" s="499">
        <v>0.04</v>
      </c>
      <c r="N44" s="499">
        <v>0.04</v>
      </c>
      <c r="O44" s="499">
        <v>0.04</v>
      </c>
      <c r="P44" s="499">
        <v>3.5000000000000003E-2</v>
      </c>
      <c r="Q44" s="499">
        <v>3.5000000000000003E-2</v>
      </c>
      <c r="AG44" s="706"/>
      <c r="AH44" s="706"/>
      <c r="AI44" s="706"/>
      <c r="AJ44" s="706"/>
      <c r="AK44" s="706"/>
    </row>
    <row r="45" spans="1:37" ht="15.75" customHeight="1" outlineLevel="1" x14ac:dyDescent="0.25">
      <c r="C45" s="500"/>
      <c r="D45" s="373"/>
      <c r="E45" s="501"/>
      <c r="F45" s="501"/>
      <c r="G45" s="501"/>
      <c r="H45" s="501"/>
      <c r="I45" s="501"/>
      <c r="J45" s="501"/>
      <c r="K45" s="501"/>
      <c r="L45" s="501"/>
      <c r="AG45" s="706"/>
      <c r="AH45" s="706"/>
      <c r="AI45" s="706"/>
      <c r="AJ45" s="706"/>
      <c r="AK45" s="706"/>
    </row>
    <row r="46" spans="1:37" outlineLevel="1" x14ac:dyDescent="0.25">
      <c r="C46" s="367" t="s">
        <v>494</v>
      </c>
      <c r="D46" s="373" t="s">
        <v>108</v>
      </c>
      <c r="E46" s="596"/>
      <c r="F46" s="596">
        <f>Target!AE120-Target!AE117</f>
        <v>170.30299999999988</v>
      </c>
      <c r="G46" s="596">
        <f>Target!AF120-Target!AF117</f>
        <v>157.96499999999932</v>
      </c>
      <c r="H46" s="596">
        <f>Target!AG120-Target!AG117</f>
        <v>183.08504979039719</v>
      </c>
      <c r="I46" s="596">
        <f>Target!AH120-Target!AH117</f>
        <v>215.60987014594627</v>
      </c>
      <c r="J46" s="596">
        <f>Target!AI120-Target!AI117</f>
        <v>229.21966868704203</v>
      </c>
      <c r="K46" s="596">
        <f>Target!AJ120-Target!AJ117</f>
        <v>238.62567125304827</v>
      </c>
      <c r="L46" s="596">
        <f>+L47*L43</f>
        <v>257.51774272936592</v>
      </c>
      <c r="M46" s="596">
        <f t="shared" ref="M46:Q46" si="10">+M47*M43</f>
        <v>267.81845243854059</v>
      </c>
      <c r="N46" s="596">
        <f t="shared" si="10"/>
        <v>278.53119053608219</v>
      </c>
      <c r="O46" s="596">
        <f t="shared" si="10"/>
        <v>289.67243815752551</v>
      </c>
      <c r="P46" s="596">
        <f t="shared" si="10"/>
        <v>299.81097349303889</v>
      </c>
      <c r="Q46" s="596">
        <f t="shared" si="10"/>
        <v>310.30435756529522</v>
      </c>
      <c r="AG46" s="706"/>
      <c r="AH46" s="706"/>
      <c r="AI46" s="706"/>
      <c r="AJ46" s="706"/>
      <c r="AK46" s="706"/>
    </row>
    <row r="47" spans="1:37" outlineLevel="1" x14ac:dyDescent="0.25">
      <c r="C47" s="472" t="s">
        <v>495</v>
      </c>
      <c r="D47" s="504" t="s">
        <v>39</v>
      </c>
      <c r="E47" s="505"/>
      <c r="F47" s="505">
        <f t="shared" ref="F47:G47" si="11">F46/F43</f>
        <v>4.6247224672283191E-2</v>
      </c>
      <c r="G47" s="505">
        <f t="shared" si="11"/>
        <v>4.3557410495194619E-2</v>
      </c>
      <c r="H47" s="505">
        <f t="shared" ref="H47" si="12">H46/H43</f>
        <v>4.6449879003672589E-2</v>
      </c>
      <c r="I47" s="505">
        <f t="shared" ref="I47" si="13">I46/I43</f>
        <v>5.1750222269496278E-2</v>
      </c>
      <c r="J47" s="505">
        <f t="shared" ref="J47" si="14">J46/J43</f>
        <v>5.2927892779029803E-2</v>
      </c>
      <c r="K47" s="505">
        <f t="shared" ref="K47" si="15">K46/K43</f>
        <v>5.3003681420192329E-2</v>
      </c>
      <c r="L47" s="499">
        <v>5.5E-2</v>
      </c>
      <c r="M47" s="506">
        <f>+L47</f>
        <v>5.5E-2</v>
      </c>
      <c r="N47" s="506">
        <f t="shared" ref="N47:Q47" si="16">+M47</f>
        <v>5.5E-2</v>
      </c>
      <c r="O47" s="506">
        <f t="shared" si="16"/>
        <v>5.5E-2</v>
      </c>
      <c r="P47" s="506">
        <f t="shared" si="16"/>
        <v>5.5E-2</v>
      </c>
      <c r="Q47" s="506">
        <f t="shared" si="16"/>
        <v>5.5E-2</v>
      </c>
      <c r="AG47" s="706"/>
      <c r="AH47" s="706"/>
      <c r="AI47" s="706"/>
      <c r="AJ47" s="706"/>
      <c r="AK47" s="706"/>
    </row>
    <row r="48" spans="1:37" outlineLevel="1" x14ac:dyDescent="0.25"/>
    <row r="49" spans="3:21" outlineLevel="1" x14ac:dyDescent="0.25">
      <c r="C49" s="364" t="s">
        <v>444</v>
      </c>
      <c r="D49" s="373" t="s">
        <v>108</v>
      </c>
      <c r="E49" s="596"/>
      <c r="F49" s="596">
        <f t="shared" ref="F49:Q49" si="17">-F46*Seller_Tax_Rate</f>
        <v>-37.466659999999976</v>
      </c>
      <c r="G49" s="596">
        <f t="shared" si="17"/>
        <v>-34.752299999999849</v>
      </c>
      <c r="H49" s="596">
        <f t="shared" si="17"/>
        <v>-40.278710953887384</v>
      </c>
      <c r="I49" s="596">
        <f t="shared" si="17"/>
        <v>-47.43417143210818</v>
      </c>
      <c r="J49" s="596">
        <f t="shared" si="17"/>
        <v>-50.428327111149244</v>
      </c>
      <c r="K49" s="596">
        <f t="shared" si="17"/>
        <v>-52.497647675670621</v>
      </c>
      <c r="L49" s="596">
        <f t="shared" si="17"/>
        <v>-56.6539034004605</v>
      </c>
      <c r="M49" s="596">
        <f t="shared" si="17"/>
        <v>-58.920059536478931</v>
      </c>
      <c r="N49" s="596">
        <f t="shared" si="17"/>
        <v>-61.276861917938085</v>
      </c>
      <c r="O49" s="596">
        <f t="shared" si="17"/>
        <v>-63.727936394655615</v>
      </c>
      <c r="P49" s="596">
        <f t="shared" si="17"/>
        <v>-65.958414168468551</v>
      </c>
      <c r="Q49" s="596">
        <f t="shared" si="17"/>
        <v>-68.26695866436495</v>
      </c>
    </row>
    <row r="50" spans="3:21" outlineLevel="1" x14ac:dyDescent="0.25">
      <c r="C50" s="364"/>
      <c r="F50" s="436"/>
      <c r="G50" s="436"/>
      <c r="H50" s="436"/>
      <c r="I50" s="436"/>
      <c r="J50" s="436"/>
      <c r="K50" s="436"/>
      <c r="L50" s="436"/>
      <c r="M50" s="436"/>
      <c r="N50" s="436"/>
      <c r="O50" s="436"/>
      <c r="P50" s="436"/>
      <c r="Q50" s="436"/>
    </row>
    <row r="51" spans="3:21" outlineLevel="1" x14ac:dyDescent="0.25">
      <c r="C51" s="507" t="s">
        <v>445</v>
      </c>
      <c r="D51" s="373" t="s">
        <v>108</v>
      </c>
      <c r="E51" s="598"/>
      <c r="F51" s="598">
        <f t="shared" ref="F51:G51" si="18">+F46+F49</f>
        <v>132.83633999999989</v>
      </c>
      <c r="G51" s="598">
        <f t="shared" si="18"/>
        <v>123.21269999999947</v>
      </c>
      <c r="H51" s="598">
        <f t="shared" ref="H51:L51" si="19">+H46+H49</f>
        <v>142.80633883650981</v>
      </c>
      <c r="I51" s="598">
        <f t="shared" si="19"/>
        <v>168.1756987138381</v>
      </c>
      <c r="J51" s="598">
        <f t="shared" si="19"/>
        <v>178.79134157589277</v>
      </c>
      <c r="K51" s="598">
        <f t="shared" si="19"/>
        <v>186.12802357737763</v>
      </c>
      <c r="L51" s="598">
        <f t="shared" si="19"/>
        <v>200.86383932890541</v>
      </c>
      <c r="M51" s="598">
        <f t="shared" ref="M51:Q51" si="20">+M46+M49</f>
        <v>208.89839290206166</v>
      </c>
      <c r="N51" s="598">
        <f t="shared" si="20"/>
        <v>217.25432861814411</v>
      </c>
      <c r="O51" s="598">
        <f t="shared" si="20"/>
        <v>225.94450176286989</v>
      </c>
      <c r="P51" s="598">
        <f t="shared" si="20"/>
        <v>233.85255932457034</v>
      </c>
      <c r="Q51" s="598">
        <f t="shared" si="20"/>
        <v>242.03739890093027</v>
      </c>
    </row>
    <row r="52" spans="3:21" outlineLevel="1" x14ac:dyDescent="0.25"/>
    <row r="53" spans="3:21" outlineLevel="1" x14ac:dyDescent="0.25">
      <c r="C53" s="507" t="s">
        <v>446</v>
      </c>
    </row>
    <row r="54" spans="3:21" outlineLevel="1" x14ac:dyDescent="0.25">
      <c r="C54" s="371" t="s">
        <v>105</v>
      </c>
      <c r="D54" s="373" t="s">
        <v>108</v>
      </c>
      <c r="E54" s="596"/>
      <c r="F54" s="596">
        <f>Target!AE177+Target!AE178</f>
        <v>65.388000000000005</v>
      </c>
      <c r="G54" s="596">
        <f>Target!AF177+Target!AF178</f>
        <v>72.152999999999992</v>
      </c>
      <c r="H54" s="596">
        <f>Target!AG177+Target!AG178</f>
        <v>83.150514252999983</v>
      </c>
      <c r="I54" s="596">
        <f>Target!AH177+Target!AH178</f>
        <v>83.327128151499991</v>
      </c>
      <c r="J54" s="596">
        <f>Target!AI177+Target!AI178</f>
        <v>82.285038689077226</v>
      </c>
      <c r="K54" s="596">
        <f>Target!AJ177+Target!AJ178</f>
        <v>85.539110347166996</v>
      </c>
      <c r="L54" s="596">
        <f>+L43*L55</f>
        <v>79.596393207258572</v>
      </c>
      <c r="M54" s="596">
        <f t="shared" ref="M54:Q54" si="21">+M43*M55</f>
        <v>77.910822527575434</v>
      </c>
      <c r="N54" s="596">
        <f t="shared" si="21"/>
        <v>75.963051964386054</v>
      </c>
      <c r="O54" s="596">
        <f t="shared" si="21"/>
        <v>79.001574042961494</v>
      </c>
      <c r="P54" s="596">
        <f t="shared" si="21"/>
        <v>81.766629134465148</v>
      </c>
      <c r="Q54" s="596">
        <f t="shared" si="21"/>
        <v>84.628461154171418</v>
      </c>
    </row>
    <row r="55" spans="3:21" outlineLevel="1" x14ac:dyDescent="0.25">
      <c r="C55" s="508" t="s">
        <v>447</v>
      </c>
      <c r="D55" s="504" t="s">
        <v>39</v>
      </c>
      <c r="E55" s="505"/>
      <c r="F55" s="505">
        <f t="shared" ref="F55:G55" si="22">+F54/F43</f>
        <v>1.7756666217689974E-2</v>
      </c>
      <c r="G55" s="505">
        <f t="shared" si="22"/>
        <v>1.9895532804480677E-2</v>
      </c>
      <c r="H55" s="505">
        <f t="shared" ref="H55" si="23">+H54/H43</f>
        <v>2.1095831312096473E-2</v>
      </c>
      <c r="I55" s="505">
        <f t="shared" ref="I55" si="24">+I54/I43</f>
        <v>1.9999999999999997E-2</v>
      </c>
      <c r="J55" s="505">
        <f t="shared" ref="J55" si="25">+J54/J43</f>
        <v>1.9E-2</v>
      </c>
      <c r="K55" s="505">
        <f t="shared" ref="K55" si="26">+K54/K43</f>
        <v>1.9E-2</v>
      </c>
      <c r="L55" s="499">
        <v>1.7000000000000001E-2</v>
      </c>
      <c r="M55" s="499">
        <v>1.6E-2</v>
      </c>
      <c r="N55" s="499">
        <v>1.4999999999999999E-2</v>
      </c>
      <c r="O55" s="499">
        <v>1.4999999999999999E-2</v>
      </c>
      <c r="P55" s="499">
        <v>1.4999999999999999E-2</v>
      </c>
      <c r="Q55" s="499">
        <v>1.4999999999999999E-2</v>
      </c>
    </row>
    <row r="56" spans="3:21" outlineLevel="1" x14ac:dyDescent="0.25">
      <c r="C56" s="371"/>
      <c r="D56" s="373"/>
      <c r="E56" s="502"/>
      <c r="F56" s="502"/>
      <c r="G56" s="502"/>
      <c r="H56" s="502"/>
      <c r="I56" s="502"/>
      <c r="J56" s="502"/>
      <c r="K56" s="502"/>
      <c r="L56" s="502"/>
    </row>
    <row r="57" spans="3:21" outlineLevel="1" x14ac:dyDescent="0.25">
      <c r="C57" s="371" t="s">
        <v>490</v>
      </c>
      <c r="D57" s="373" t="s">
        <v>108</v>
      </c>
      <c r="E57" s="596"/>
      <c r="F57" s="596">
        <f t="shared" ref="F57:G57" si="27">-F58*F49</f>
        <v>1.275898202065848</v>
      </c>
      <c r="G57" s="596">
        <f t="shared" si="27"/>
        <v>11.534777704085759</v>
      </c>
      <c r="H57" s="596">
        <f t="shared" ref="H57" si="28">-H58*H49</f>
        <v>3.0370049932520788</v>
      </c>
      <c r="I57" s="596">
        <f t="shared" ref="I57" si="29">-I58*I49</f>
        <v>2.7261866085369415</v>
      </c>
      <c r="J57" s="596">
        <f t="shared" ref="J57" si="30">-J58*J49</f>
        <v>3.3827146261581702</v>
      </c>
      <c r="K57" s="596">
        <f t="shared" ref="K57" si="31">-K58*K49</f>
        <v>3.708278842338252</v>
      </c>
      <c r="L57" s="596">
        <f t="shared" ref="L57" si="32">-L58*L49</f>
        <v>3.6825037210299327</v>
      </c>
      <c r="M57" s="596">
        <f>-M58*M49</f>
        <v>3.8298038698711308</v>
      </c>
      <c r="N57" s="596">
        <f t="shared" ref="N57:Q57" si="33">-N58*N49</f>
        <v>3.9829960246659755</v>
      </c>
      <c r="O57" s="596">
        <f t="shared" si="33"/>
        <v>4.1423158656526153</v>
      </c>
      <c r="P57" s="596">
        <f t="shared" si="33"/>
        <v>4.2872969209504559</v>
      </c>
      <c r="Q57" s="596">
        <f t="shared" si="33"/>
        <v>4.4373523131837223</v>
      </c>
    </row>
    <row r="58" spans="3:21" outlineLevel="1" x14ac:dyDescent="0.25">
      <c r="C58" s="508" t="s">
        <v>448</v>
      </c>
      <c r="D58" s="504" t="s">
        <v>39</v>
      </c>
      <c r="E58" s="945"/>
      <c r="F58" s="946">
        <f>-Target!AE182/Target!AE126</f>
        <v>3.4054228534538412E-2</v>
      </c>
      <c r="G58" s="506">
        <f>-Target!AF182/Target!AF126</f>
        <v>0.33191408062447114</v>
      </c>
      <c r="H58" s="506">
        <f>-Target!AG182/Target!AG126</f>
        <v>7.539975638070838E-2</v>
      </c>
      <c r="I58" s="506">
        <f>-Target!AH182/Target!AH126</f>
        <v>5.747305215268473E-2</v>
      </c>
      <c r="J58" s="506">
        <f>-Target!AI182/Target!AI126</f>
        <v>6.7079651853259328E-2</v>
      </c>
      <c r="K58" s="506">
        <f>-Target!AJ182/Target!AJ126</f>
        <v>7.0637047687315851E-2</v>
      </c>
      <c r="L58" s="499">
        <v>6.5000000000000002E-2</v>
      </c>
      <c r="M58" s="506">
        <f t="shared" ref="M58:Q58" si="34">+L58</f>
        <v>6.5000000000000002E-2</v>
      </c>
      <c r="N58" s="506">
        <f t="shared" si="34"/>
        <v>6.5000000000000002E-2</v>
      </c>
      <c r="O58" s="506">
        <f t="shared" si="34"/>
        <v>6.5000000000000002E-2</v>
      </c>
      <c r="P58" s="506">
        <f t="shared" si="34"/>
        <v>6.5000000000000002E-2</v>
      </c>
      <c r="Q58" s="506">
        <f t="shared" si="34"/>
        <v>6.5000000000000002E-2</v>
      </c>
    </row>
    <row r="59" spans="3:21" outlineLevel="1" x14ac:dyDescent="0.25">
      <c r="C59" s="371"/>
      <c r="D59" s="373"/>
      <c r="E59" s="503"/>
      <c r="F59" s="503"/>
      <c r="G59" s="503"/>
      <c r="H59" s="503"/>
      <c r="I59" s="503"/>
      <c r="J59" s="503"/>
      <c r="K59" s="503"/>
      <c r="L59" s="503"/>
    </row>
    <row r="60" spans="3:21" hidden="1" outlineLevel="2" x14ac:dyDescent="0.25">
      <c r="C60" s="507" t="s">
        <v>449</v>
      </c>
      <c r="U60" s="707"/>
    </row>
    <row r="61" spans="3:21" hidden="1" outlineLevel="2" x14ac:dyDescent="0.25">
      <c r="C61" s="257" t="s">
        <v>216</v>
      </c>
      <c r="D61" s="373" t="s">
        <v>108</v>
      </c>
      <c r="E61" s="597"/>
      <c r="F61" s="597">
        <f>Target!AE186</f>
        <v>16.078000000000003</v>
      </c>
      <c r="G61" s="597">
        <f>Target!AF186</f>
        <v>0.84600000000000009</v>
      </c>
      <c r="H61" s="597">
        <f>Target!AG186</f>
        <v>-25.04696397699994</v>
      </c>
      <c r="I61" s="597">
        <f>Target!AH186</f>
        <v>-3.3413306668751375</v>
      </c>
      <c r="J61" s="597">
        <f>Target!AI186</f>
        <v>-13.976983701996858</v>
      </c>
      <c r="K61" s="597">
        <f>Target!AJ186</f>
        <v>-14.557688996717332</v>
      </c>
      <c r="L61" s="597"/>
    </row>
    <row r="62" spans="3:21" hidden="1" outlineLevel="2" x14ac:dyDescent="0.25">
      <c r="C62" s="257" t="s">
        <v>251</v>
      </c>
      <c r="D62" s="373" t="s">
        <v>108</v>
      </c>
      <c r="E62" s="597"/>
      <c r="F62" s="597">
        <f>Target!AE187</f>
        <v>3.2569999999999979</v>
      </c>
      <c r="G62" s="597">
        <f>Target!AF187</f>
        <v>6.800000000000006E-2</v>
      </c>
      <c r="H62" s="597">
        <f>Target!AG187</f>
        <v>-7.3351830673532419</v>
      </c>
      <c r="I62" s="597">
        <f>Target!AH187</f>
        <v>-25.972737898822515</v>
      </c>
      <c r="J62" s="597">
        <f>Target!AI187</f>
        <v>-19.221545526836792</v>
      </c>
      <c r="K62" s="597">
        <f>Target!AJ187</f>
        <v>-20.04524535453703</v>
      </c>
      <c r="L62" s="597"/>
    </row>
    <row r="63" spans="3:21" hidden="1" outlineLevel="2" x14ac:dyDescent="0.25">
      <c r="C63" s="257" t="s">
        <v>220</v>
      </c>
      <c r="D63" s="373" t="s">
        <v>108</v>
      </c>
      <c r="E63" s="597"/>
      <c r="F63" s="597">
        <f>Target!AE188</f>
        <v>0</v>
      </c>
      <c r="G63" s="597">
        <f>Target!AF188</f>
        <v>0</v>
      </c>
      <c r="H63" s="597">
        <f>Target!AG188</f>
        <v>-16.020278226191863</v>
      </c>
      <c r="I63" s="597">
        <f>Target!AH188</f>
        <v>-4.9014930634094469</v>
      </c>
      <c r="J63" s="597">
        <f>Target!AI188</f>
        <v>-5.275535943146167</v>
      </c>
      <c r="K63" s="597">
        <f>Target!AJ188</f>
        <v>-5.5476594666692165</v>
      </c>
      <c r="L63" s="597"/>
    </row>
    <row r="64" spans="3:21" hidden="1" outlineLevel="2" x14ac:dyDescent="0.25">
      <c r="C64" s="257" t="s">
        <v>217</v>
      </c>
      <c r="D64" s="373" t="s">
        <v>108</v>
      </c>
      <c r="E64" s="597"/>
      <c r="F64" s="597">
        <f>Target!AE189</f>
        <v>45.354999999999997</v>
      </c>
      <c r="G64" s="597">
        <f>Target!AF189</f>
        <v>-17.175999999999998</v>
      </c>
      <c r="H64" s="597">
        <f>Target!AG189</f>
        <v>1.2000000000000455E-2</v>
      </c>
      <c r="I64" s="597">
        <f>Target!AH189</f>
        <v>0</v>
      </c>
      <c r="J64" s="597">
        <f>Target!AI189</f>
        <v>0</v>
      </c>
      <c r="K64" s="597">
        <f>Target!AJ189</f>
        <v>0</v>
      </c>
      <c r="L64" s="597"/>
    </row>
    <row r="65" spans="3:17" hidden="1" outlineLevel="2" x14ac:dyDescent="0.25">
      <c r="C65" s="257" t="s">
        <v>218</v>
      </c>
      <c r="D65" s="373" t="s">
        <v>108</v>
      </c>
      <c r="E65" s="597"/>
      <c r="F65" s="597">
        <f>Target!AE190</f>
        <v>-51.348000000000006</v>
      </c>
      <c r="G65" s="597">
        <f>Target!AF190</f>
        <v>52.363999999999997</v>
      </c>
      <c r="H65" s="597">
        <f>Target!AG190</f>
        <v>-14.987962921220038</v>
      </c>
      <c r="I65" s="597">
        <f>Target!AH190</f>
        <v>25.324387627146166</v>
      </c>
      <c r="J65" s="597">
        <f>Target!AI190</f>
        <v>8.0946353375630338</v>
      </c>
      <c r="K65" s="597">
        <f>Target!AJ190</f>
        <v>8.4415142981303859</v>
      </c>
      <c r="L65" s="597"/>
    </row>
    <row r="66" spans="3:17" hidden="1" outlineLevel="2" x14ac:dyDescent="0.25">
      <c r="C66" s="257" t="s">
        <v>219</v>
      </c>
      <c r="D66" s="373" t="s">
        <v>108</v>
      </c>
      <c r="E66" s="597"/>
      <c r="F66" s="597">
        <f>Target!AE191</f>
        <v>0</v>
      </c>
      <c r="G66" s="597">
        <f>Target!AF191</f>
        <v>0</v>
      </c>
      <c r="H66" s="597">
        <f>Target!AG191</f>
        <v>7.3901111205501309</v>
      </c>
      <c r="I66" s="597">
        <f>Target!AH191</f>
        <v>4.9706919211605225</v>
      </c>
      <c r="J66" s="597">
        <f>Target!AI191</f>
        <v>5.3500155061217356</v>
      </c>
      <c r="K66" s="597">
        <f>Target!AJ191</f>
        <v>5.6259808461589387</v>
      </c>
      <c r="L66" s="597"/>
    </row>
    <row r="67" spans="3:17" hidden="1" outlineLevel="2" x14ac:dyDescent="0.25">
      <c r="C67" s="601" t="s">
        <v>221</v>
      </c>
      <c r="D67" s="509" t="s">
        <v>108</v>
      </c>
      <c r="E67" s="602"/>
      <c r="F67" s="602">
        <f>Target!AE192</f>
        <v>0</v>
      </c>
      <c r="G67" s="602">
        <f>Target!AF192</f>
        <v>0</v>
      </c>
      <c r="H67" s="602">
        <f>Target!AG192</f>
        <v>16.020278226191863</v>
      </c>
      <c r="I67" s="602">
        <f>Target!AH192</f>
        <v>4.9014930634094469</v>
      </c>
      <c r="J67" s="602">
        <f>Target!AI192</f>
        <v>5.275535943146167</v>
      </c>
      <c r="K67" s="602">
        <f>Target!AJ192</f>
        <v>5.5476594666692165</v>
      </c>
      <c r="L67" s="602"/>
      <c r="M67" s="510"/>
      <c r="N67" s="510"/>
      <c r="O67" s="510"/>
      <c r="P67" s="510"/>
      <c r="Q67" s="510"/>
    </row>
    <row r="68" spans="3:17" outlineLevel="1" collapsed="1" x14ac:dyDescent="0.25">
      <c r="C68" s="364" t="s">
        <v>450</v>
      </c>
      <c r="D68" s="373" t="s">
        <v>108</v>
      </c>
      <c r="E68" s="603"/>
      <c r="F68" s="603">
        <f t="shared" ref="F68:G68" si="35">SUM(F61:F67)</f>
        <v>13.341999999999992</v>
      </c>
      <c r="G68" s="603">
        <f t="shared" si="35"/>
        <v>36.102000000000004</v>
      </c>
      <c r="H68" s="603">
        <f t="shared" ref="H68" si="36">SUM(H61:H67)</f>
        <v>-39.967998845023089</v>
      </c>
      <c r="I68" s="603">
        <f t="shared" ref="I68" si="37">SUM(I61:I67)</f>
        <v>0.98101098260903541</v>
      </c>
      <c r="J68" s="603">
        <f t="shared" ref="J68" si="38">SUM(J61:J67)</f>
        <v>-19.75387838514888</v>
      </c>
      <c r="K68" s="603">
        <f t="shared" ref="K68" si="39">SUM(K61:K67)</f>
        <v>-20.535439206965037</v>
      </c>
      <c r="L68" s="603">
        <f>(L43-K43)*L69</f>
        <v>-21.609880508757996</v>
      </c>
      <c r="M68" s="603">
        <f t="shared" ref="M68:Q68" si="40">(M43-L43)*M69</f>
        <v>-18.728563107590254</v>
      </c>
      <c r="N68" s="603">
        <f t="shared" si="40"/>
        <v>-19.47770563189388</v>
      </c>
      <c r="O68" s="603">
        <f t="shared" si="40"/>
        <v>-20.256813857169618</v>
      </c>
      <c r="P68" s="603">
        <f t="shared" si="40"/>
        <v>-18.433700610024335</v>
      </c>
      <c r="Q68" s="603">
        <f t="shared" si="40"/>
        <v>-19.078880131375172</v>
      </c>
    </row>
    <row r="69" spans="3:17" outlineLevel="1" x14ac:dyDescent="0.25">
      <c r="C69" s="371" t="s">
        <v>451</v>
      </c>
      <c r="D69" s="504" t="s">
        <v>39</v>
      </c>
      <c r="E69" s="505"/>
      <c r="F69" s="947" t="s">
        <v>38</v>
      </c>
      <c r="G69" s="505">
        <f t="shared" ref="G69" si="41">IFERROR(G68/(G43-F43),"N/A")</f>
        <v>-0.6463521618476411</v>
      </c>
      <c r="H69" s="505">
        <f t="shared" ref="H69" si="42">IFERROR(H68/(H43-G43),"N/A")</f>
        <v>-0.12689526864691808</v>
      </c>
      <c r="I69" s="505">
        <f t="shared" ref="I69" si="43">IFERROR(I68/(I43-H43),"N/A")</f>
        <v>4.3640246402427809E-3</v>
      </c>
      <c r="J69" s="505">
        <f t="shared" ref="J69" si="44">IFERROR(J68/(J43-I43),"N/A")</f>
        <v>-0.12013176079598459</v>
      </c>
      <c r="K69" s="505">
        <f t="shared" ref="K69" si="45">IFERROR(K68/(K43-J43),"N/A")</f>
        <v>-0.11990312013023639</v>
      </c>
      <c r="L69" s="499">
        <v>-0.12</v>
      </c>
      <c r="M69" s="499">
        <v>-0.1</v>
      </c>
      <c r="N69" s="506">
        <f>+M69</f>
        <v>-0.1</v>
      </c>
      <c r="O69" s="506">
        <f t="shared" ref="O69:Q69" si="46">+N69</f>
        <v>-0.1</v>
      </c>
      <c r="P69" s="506">
        <f t="shared" si="46"/>
        <v>-0.1</v>
      </c>
      <c r="Q69" s="506">
        <f t="shared" si="46"/>
        <v>-0.1</v>
      </c>
    </row>
    <row r="70" spans="3:17" outlineLevel="1" x14ac:dyDescent="0.25">
      <c r="C70" s="364"/>
      <c r="F70" s="436"/>
      <c r="G70" s="436"/>
      <c r="H70" s="436"/>
      <c r="I70" s="436"/>
      <c r="J70" s="436"/>
      <c r="K70" s="436"/>
      <c r="L70" s="436"/>
    </row>
    <row r="71" spans="3:17" outlineLevel="1" x14ac:dyDescent="0.25">
      <c r="C71" s="364" t="s">
        <v>452</v>
      </c>
      <c r="D71" s="373" t="s">
        <v>108</v>
      </c>
      <c r="E71" s="596"/>
      <c r="F71" s="596">
        <f>Target!AE195+Target!AE197</f>
        <v>-76.144000000000005</v>
      </c>
      <c r="G71" s="596">
        <f>Target!AF195+Target!AF197</f>
        <v>-213.804</v>
      </c>
      <c r="H71" s="596">
        <f>Target!AG195+Target!AG197</f>
        <v>-140.91438768499998</v>
      </c>
      <c r="I71" s="596">
        <f>Target!AH195+Target!AH197</f>
        <v>-137.48976144997499</v>
      </c>
      <c r="J71" s="596">
        <f>Target!AI195+Target!AI197</f>
        <v>-134.25453680849441</v>
      </c>
      <c r="K71" s="596">
        <f>Target!AJ195+Target!AJ197</f>
        <v>-130.55969474041279</v>
      </c>
      <c r="L71" s="596">
        <f>-L72*L43</f>
        <v>-126.41780097623418</v>
      </c>
      <c r="M71" s="596">
        <f t="shared" ref="M71:Q71" si="47">-M72*M43</f>
        <v>-116.86623379136316</v>
      </c>
      <c r="N71" s="596">
        <f t="shared" si="47"/>
        <v>-111.41247621443287</v>
      </c>
      <c r="O71" s="596">
        <f t="shared" si="47"/>
        <v>-105.33543205728199</v>
      </c>
      <c r="P71" s="596">
        <f t="shared" si="47"/>
        <v>-109.02217217928687</v>
      </c>
      <c r="Q71" s="596">
        <f t="shared" si="47"/>
        <v>-112.8379482055619</v>
      </c>
    </row>
    <row r="72" spans="3:17" outlineLevel="1" x14ac:dyDescent="0.25">
      <c r="C72" s="371" t="s">
        <v>447</v>
      </c>
      <c r="D72" s="504" t="s">
        <v>39</v>
      </c>
      <c r="E72" s="505"/>
      <c r="F72" s="505">
        <f t="shared" ref="F72:G72" si="48">-F71/F43</f>
        <v>2.0677549282433861E-2</v>
      </c>
      <c r="G72" s="505">
        <f t="shared" si="48"/>
        <v>5.8954506336939383E-2</v>
      </c>
      <c r="H72" s="505">
        <f t="shared" ref="H72" si="49">-H71/H43</f>
        <v>3.5750905195909496E-2</v>
      </c>
      <c r="I72" s="505">
        <f t="shared" ref="I72" si="50">-I71/I43</f>
        <v>3.2999999999999995E-2</v>
      </c>
      <c r="J72" s="505">
        <f t="shared" ref="J72" si="51">-J71/J43</f>
        <v>3.0999999999999996E-2</v>
      </c>
      <c r="K72" s="505">
        <f t="shared" ref="K72" si="52">-K71/K43</f>
        <v>2.9000000000000001E-2</v>
      </c>
      <c r="L72" s="499">
        <v>2.7E-2</v>
      </c>
      <c r="M72" s="499">
        <v>2.4E-2</v>
      </c>
      <c r="N72" s="499">
        <v>2.1999999999999999E-2</v>
      </c>
      <c r="O72" s="499">
        <v>0.02</v>
      </c>
      <c r="P72" s="499">
        <v>0.02</v>
      </c>
      <c r="Q72" s="499">
        <v>0.02</v>
      </c>
    </row>
    <row r="73" spans="3:17" outlineLevel="1" x14ac:dyDescent="0.25">
      <c r="C73" s="364"/>
    </row>
    <row r="74" spans="3:17" outlineLevel="1" x14ac:dyDescent="0.25">
      <c r="C74" s="511" t="s">
        <v>453</v>
      </c>
      <c r="D74" s="512" t="s">
        <v>108</v>
      </c>
      <c r="E74" s="605"/>
      <c r="F74" s="605">
        <f t="shared" ref="F74:G74" si="53">+F51+F54+F57+F68+F71</f>
        <v>136.69823820206574</v>
      </c>
      <c r="G74" s="605">
        <f t="shared" si="53"/>
        <v>29.198477704085235</v>
      </c>
      <c r="H74" s="605">
        <f t="shared" ref="H74:L74" si="54">+H51+H54+H57+H68+H71</f>
        <v>48.111471552738806</v>
      </c>
      <c r="I74" s="605">
        <f t="shared" si="54"/>
        <v>117.72026300650907</v>
      </c>
      <c r="J74" s="605">
        <f t="shared" si="54"/>
        <v>110.4506796974849</v>
      </c>
      <c r="K74" s="605">
        <f t="shared" si="54"/>
        <v>124.28027881950501</v>
      </c>
      <c r="L74" s="605">
        <f t="shared" si="54"/>
        <v>136.11505477220174</v>
      </c>
      <c r="M74" s="605">
        <f t="shared" ref="M74:Q74" si="55">+M51+M54+M57+M68+M71</f>
        <v>155.04422240055479</v>
      </c>
      <c r="N74" s="605">
        <f t="shared" si="55"/>
        <v>166.31019476086939</v>
      </c>
      <c r="O74" s="605">
        <f t="shared" si="55"/>
        <v>183.49614575703237</v>
      </c>
      <c r="P74" s="605">
        <f t="shared" si="55"/>
        <v>192.45061259067472</v>
      </c>
      <c r="Q74" s="605">
        <f t="shared" si="55"/>
        <v>199.18638403134835</v>
      </c>
    </row>
    <row r="75" spans="3:17" outlineLevel="1" x14ac:dyDescent="0.25">
      <c r="C75" s="513" t="s">
        <v>243</v>
      </c>
      <c r="D75" s="514" t="s">
        <v>39</v>
      </c>
      <c r="E75" s="708"/>
      <c r="F75" s="708" t="str">
        <f t="shared" ref="F75" si="56">IFERROR(F74/E74-1,"N/A")</f>
        <v>N/A</v>
      </c>
      <c r="G75" s="708">
        <f t="shared" ref="G75" si="57">IFERROR(G74/F74-1,"N/A")</f>
        <v>-0.78640194571546429</v>
      </c>
      <c r="H75" s="708">
        <f t="shared" ref="H75" si="58">IFERROR(H74/G74-1,"N/A")</f>
        <v>0.64773903764193164</v>
      </c>
      <c r="I75" s="708">
        <f t="shared" ref="I75" si="59">IFERROR(I74/H74-1,"N/A")</f>
        <v>1.4468231631091668</v>
      </c>
      <c r="J75" s="708">
        <f t="shared" ref="J75" si="60">IFERROR(J74/I74-1,"N/A")</f>
        <v>-6.1753033193802986E-2</v>
      </c>
      <c r="K75" s="708">
        <f t="shared" ref="K75" si="61">IFERROR(K74/J74-1,"N/A")</f>
        <v>0.12521062939493199</v>
      </c>
      <c r="L75" s="708">
        <f t="shared" ref="L75" si="62">IFERROR(L74/K74-1,"N/A")</f>
        <v>9.5226499852680835E-2</v>
      </c>
      <c r="M75" s="708">
        <f t="shared" ref="M75" si="63">IFERROR(M74/L74-1,"N/A")</f>
        <v>0.13906740632057457</v>
      </c>
      <c r="N75" s="708">
        <f t="shared" ref="N75" si="64">IFERROR(N74/M74-1,"N/A")</f>
        <v>7.2662961482106159E-2</v>
      </c>
      <c r="O75" s="708">
        <f t="shared" ref="O75" si="65">IFERROR(O74/N74-1,"N/A")</f>
        <v>0.10333672581451747</v>
      </c>
      <c r="P75" s="708">
        <f t="shared" ref="P75" si="66">IFERROR(P74/O74-1,"N/A")</f>
        <v>4.8799209360500528E-2</v>
      </c>
      <c r="Q75" s="708">
        <f t="shared" ref="Q75" si="67">IFERROR(Q74/P74-1,"N/A")</f>
        <v>3.5000000000000142E-2</v>
      </c>
    </row>
    <row r="76" spans="3:17" outlineLevel="1" x14ac:dyDescent="0.25">
      <c r="C76" s="513"/>
      <c r="D76" s="514"/>
      <c r="E76" s="469"/>
      <c r="F76" s="469"/>
      <c r="G76" s="469"/>
      <c r="H76" s="469"/>
      <c r="I76" s="469"/>
      <c r="J76" s="469"/>
      <c r="K76" s="469"/>
      <c r="L76" s="469"/>
      <c r="M76" s="469"/>
      <c r="N76" s="469"/>
      <c r="O76" s="469"/>
      <c r="P76" s="469"/>
      <c r="Q76" s="469"/>
    </row>
    <row r="77" spans="3:17" outlineLevel="1" x14ac:dyDescent="0.25">
      <c r="C77" s="180" t="s">
        <v>454</v>
      </c>
      <c r="D77" s="373" t="s">
        <v>108</v>
      </c>
      <c r="H77" s="606">
        <f t="shared" ref="H77:Q77" si="68">+H74/((1+Discount_Rate)^((YEAR(H41)-YEAR($G41))-1))</f>
        <v>48.111471552738806</v>
      </c>
      <c r="I77" s="606">
        <f t="shared" si="68"/>
        <v>108.52131570281365</v>
      </c>
      <c r="J77" s="606">
        <f t="shared" si="68"/>
        <v>93.863349159066544</v>
      </c>
      <c r="K77" s="606">
        <f t="shared" si="68"/>
        <v>97.362944410469197</v>
      </c>
      <c r="L77" s="606">
        <f t="shared" si="68"/>
        <v>98.301799779091169</v>
      </c>
      <c r="M77" s="606">
        <f t="shared" si="68"/>
        <v>103.2225826514305</v>
      </c>
      <c r="N77" s="606">
        <f t="shared" si="68"/>
        <v>102.07087380391764</v>
      </c>
      <c r="O77" s="606">
        <f t="shared" si="68"/>
        <v>103.81825713895931</v>
      </c>
      <c r="P77" s="606">
        <f t="shared" si="68"/>
        <v>100.37600621575815</v>
      </c>
      <c r="Q77" s="606">
        <f t="shared" si="68"/>
        <v>95.771014612734703</v>
      </c>
    </row>
    <row r="78" spans="3:17" outlineLevel="1" x14ac:dyDescent="0.25">
      <c r="C78" s="180"/>
    </row>
    <row r="79" spans="3:17" outlineLevel="1" x14ac:dyDescent="0.25">
      <c r="C79" s="515" t="s">
        <v>26</v>
      </c>
      <c r="D79" s="516" t="s">
        <v>108</v>
      </c>
      <c r="E79" s="604"/>
      <c r="F79" s="604">
        <f t="shared" ref="F79:G79" si="69">+F46+F54</f>
        <v>235.69099999999989</v>
      </c>
      <c r="G79" s="604">
        <f t="shared" si="69"/>
        <v>230.11799999999931</v>
      </c>
      <c r="H79" s="604">
        <f t="shared" ref="H79:L79" si="70">+H46+H54</f>
        <v>266.23556404339718</v>
      </c>
      <c r="I79" s="604">
        <f t="shared" si="70"/>
        <v>298.93699829744628</v>
      </c>
      <c r="J79" s="604">
        <f t="shared" si="70"/>
        <v>311.50470737611926</v>
      </c>
      <c r="K79" s="604">
        <f t="shared" si="70"/>
        <v>324.16478160021529</v>
      </c>
      <c r="L79" s="604">
        <f t="shared" si="70"/>
        <v>337.11413593662451</v>
      </c>
      <c r="M79" s="604">
        <f t="shared" ref="M79:Q79" si="71">+M46+M54</f>
        <v>345.72927496611601</v>
      </c>
      <c r="N79" s="604">
        <f t="shared" si="71"/>
        <v>354.49424250046826</v>
      </c>
      <c r="O79" s="604">
        <f t="shared" si="71"/>
        <v>368.67401220048703</v>
      </c>
      <c r="P79" s="604">
        <f t="shared" si="71"/>
        <v>381.57760262750401</v>
      </c>
      <c r="Q79" s="604">
        <f t="shared" si="71"/>
        <v>394.93281871946664</v>
      </c>
    </row>
    <row r="80" spans="3:17" outlineLevel="1" x14ac:dyDescent="0.25">
      <c r="C80" s="513" t="s">
        <v>243</v>
      </c>
      <c r="D80" s="514" t="s">
        <v>39</v>
      </c>
      <c r="E80" s="708"/>
      <c r="F80" s="708" t="str">
        <f t="shared" ref="F80" si="72">IFERROR(F79/E79-1,"N/A")</f>
        <v>N/A</v>
      </c>
      <c r="G80" s="708">
        <f t="shared" ref="G80" si="73">IFERROR(G79/F79-1,"N/A")</f>
        <v>-2.3645366178600691E-2</v>
      </c>
      <c r="H80" s="708">
        <f t="shared" ref="H80" si="74">IFERROR(H79/G79-1,"N/A")</f>
        <v>0.15695236375858457</v>
      </c>
      <c r="I80" s="708">
        <f t="shared" ref="I80" si="75">IFERROR(I79/H79-1,"N/A")</f>
        <v>0.12282894800905964</v>
      </c>
      <c r="J80" s="708">
        <f t="shared" ref="J80" si="76">IFERROR(J79/I79-1,"N/A")</f>
        <v>4.204133028113155E-2</v>
      </c>
      <c r="K80" s="708">
        <f t="shared" ref="K80" si="77">IFERROR(K79/J79-1,"N/A")</f>
        <v>4.0641678678742688E-2</v>
      </c>
      <c r="L80" s="708">
        <f t="shared" ref="L80" si="78">IFERROR(L79/K79-1,"N/A")</f>
        <v>3.9946826649353229E-2</v>
      </c>
      <c r="M80" s="708">
        <f t="shared" ref="M80" si="79">IFERROR(M79/L79-1,"N/A")</f>
        <v>2.5555555555555554E-2</v>
      </c>
      <c r="N80" s="708">
        <f t="shared" ref="N80" si="80">IFERROR(N79/M79-1,"N/A")</f>
        <v>2.5352112676056304E-2</v>
      </c>
      <c r="O80" s="708">
        <f t="shared" ref="O80" si="81">IFERROR(O79/N79-1,"N/A")</f>
        <v>4.0000000000000036E-2</v>
      </c>
      <c r="P80" s="708">
        <f t="shared" ref="P80" si="82">IFERROR(P79/O79-1,"N/A")</f>
        <v>3.499999999999992E-2</v>
      </c>
      <c r="Q80" s="708">
        <f t="shared" ref="Q80" si="83">IFERROR(Q79/P79-1,"N/A")</f>
        <v>3.499999999999992E-2</v>
      </c>
    </row>
    <row r="82" spans="2:18" x14ac:dyDescent="0.25">
      <c r="B82" s="491" t="s">
        <v>455</v>
      </c>
      <c r="C82" s="491"/>
      <c r="D82" s="517"/>
      <c r="E82" s="518"/>
      <c r="F82" s="518"/>
      <c r="G82" s="519"/>
      <c r="H82" s="519"/>
      <c r="I82" s="519"/>
      <c r="J82" s="519"/>
      <c r="K82" s="519"/>
      <c r="L82" s="519"/>
      <c r="M82" s="519"/>
      <c r="N82" s="519"/>
      <c r="O82" s="519"/>
      <c r="P82" s="519"/>
      <c r="Q82" s="519"/>
      <c r="R82" s="676"/>
    </row>
    <row r="83" spans="2:18" outlineLevel="1" x14ac:dyDescent="0.25">
      <c r="F83" s="436"/>
    </row>
    <row r="84" spans="2:18" outlineLevel="1" x14ac:dyDescent="0.25">
      <c r="C84" s="520" t="s">
        <v>456</v>
      </c>
    </row>
    <row r="85" spans="2:18" outlineLevel="1" x14ac:dyDescent="0.25">
      <c r="C85" s="436"/>
    </row>
    <row r="86" spans="2:18" outlineLevel="1" x14ac:dyDescent="0.25">
      <c r="C86" s="521"/>
      <c r="D86" s="522"/>
      <c r="E86" s="523" t="s">
        <v>457</v>
      </c>
      <c r="F86" s="523"/>
      <c r="G86" s="523"/>
      <c r="H86" s="523"/>
      <c r="I86" s="523"/>
      <c r="J86" s="523"/>
      <c r="K86" s="523"/>
      <c r="L86" s="523"/>
      <c r="M86" s="524"/>
      <c r="N86" s="524"/>
      <c r="O86" s="524"/>
    </row>
    <row r="87" spans="2:18" outlineLevel="1" x14ac:dyDescent="0.25">
      <c r="C87" s="525"/>
      <c r="D87" s="526">
        <f>$N$37</f>
        <v>29.480816804964682</v>
      </c>
      <c r="E87" s="527">
        <v>1E-3</v>
      </c>
      <c r="F87" s="527">
        <f>+E87+0.2%</f>
        <v>3.0000000000000001E-3</v>
      </c>
      <c r="G87" s="527">
        <f t="shared" ref="G87:O87" si="84">+F87+0.2%</f>
        <v>5.0000000000000001E-3</v>
      </c>
      <c r="H87" s="527">
        <f t="shared" si="84"/>
        <v>7.0000000000000001E-3</v>
      </c>
      <c r="I87" s="527">
        <f t="shared" si="84"/>
        <v>9.0000000000000011E-3</v>
      </c>
      <c r="J87" s="527">
        <f t="shared" si="84"/>
        <v>1.1000000000000001E-2</v>
      </c>
      <c r="K87" s="527">
        <f t="shared" si="84"/>
        <v>1.3000000000000001E-2</v>
      </c>
      <c r="L87" s="527">
        <f t="shared" si="84"/>
        <v>1.5000000000000001E-2</v>
      </c>
      <c r="M87" s="527">
        <f t="shared" si="84"/>
        <v>1.7000000000000001E-2</v>
      </c>
      <c r="N87" s="527">
        <f t="shared" si="84"/>
        <v>1.9000000000000003E-2</v>
      </c>
      <c r="O87" s="527">
        <f t="shared" si="84"/>
        <v>2.1000000000000005E-2</v>
      </c>
    </row>
    <row r="88" spans="2:18" outlineLevel="1" x14ac:dyDescent="0.25">
      <c r="C88" s="1060" t="s">
        <v>421</v>
      </c>
      <c r="D88" s="528">
        <v>9.5000000000000001E-2</v>
      </c>
      <c r="E88" s="626">
        <f t="dataTable" ref="E88:O96" dt2D="1" dtr="1" r1="N12" r2="D8" ca="1"/>
        <v>24.301031002484685</v>
      </c>
      <c r="F88" s="627">
        <v>24.595888975452198</v>
      </c>
      <c r="G88" s="627">
        <v>24.903851747218262</v>
      </c>
      <c r="H88" s="627">
        <v>25.225812826791884</v>
      </c>
      <c r="I88" s="948">
        <v>25.562748840299154</v>
      </c>
      <c r="J88" s="627">
        <v>25.915729425878197</v>
      </c>
      <c r="K88" s="627">
        <v>26.285928576607439</v>
      </c>
      <c r="L88" s="627">
        <v>26.67463768487314</v>
      </c>
      <c r="M88" s="531">
        <v>27.083280593562737</v>
      </c>
      <c r="N88" s="531">
        <v>27.513431023762298</v>
      </c>
      <c r="O88" s="531">
        <v>27.966832828567245</v>
      </c>
      <c r="Q88" s="532"/>
    </row>
    <row r="89" spans="2:18" outlineLevel="1" x14ac:dyDescent="0.25">
      <c r="C89" s="1061"/>
      <c r="D89" s="528">
        <f>D88-0.25%</f>
        <v>9.2499999999999999E-2</v>
      </c>
      <c r="E89" s="533">
        <v>25.075825373339196</v>
      </c>
      <c r="F89" s="534">
        <v>25.393672645797736</v>
      </c>
      <c r="G89" s="534">
        <v>25.726050079282938</v>
      </c>
      <c r="H89" s="534">
        <v>26.073977334217751</v>
      </c>
      <c r="I89" s="949">
        <v>26.438571763041651</v>
      </c>
      <c r="J89" s="534">
        <v>26.821060396961201</v>
      </c>
      <c r="K89" s="534">
        <v>27.222793742021363</v>
      </c>
      <c r="L89" s="534">
        <v>27.645261711342691</v>
      </c>
      <c r="M89" s="535">
        <v>28.09011208963469</v>
      </c>
      <c r="N89" s="535">
        <v>28.559172012323529</v>
      </c>
      <c r="O89" s="535">
        <v>29.054473049568383</v>
      </c>
    </row>
    <row r="90" spans="2:18" outlineLevel="1" x14ac:dyDescent="0.25">
      <c r="C90" s="1061"/>
      <c r="D90" s="528">
        <f t="shared" ref="D90:D96" si="85">D89-0.25%</f>
        <v>0.09</v>
      </c>
      <c r="E90" s="533">
        <v>25.896294919041473</v>
      </c>
      <c r="F90" s="534">
        <v>26.239463792008635</v>
      </c>
      <c r="G90" s="534">
        <v>26.598781788409543</v>
      </c>
      <c r="H90" s="534">
        <v>26.975416314757478</v>
      </c>
      <c r="I90" s="949">
        <v>27.370650076974453</v>
      </c>
      <c r="J90" s="534">
        <v>27.785895675253041</v>
      </c>
      <c r="K90" s="534">
        <v>28.222712473442208</v>
      </c>
      <c r="L90" s="534">
        <v>28.682826167534795</v>
      </c>
      <c r="M90" s="535">
        <v>29.168151570892729</v>
      </c>
      <c r="N90" s="535">
        <v>29.680819250496189</v>
      </c>
      <c r="O90" s="535">
        <v>30.223206795583902</v>
      </c>
    </row>
    <row r="91" spans="2:18" outlineLevel="1" x14ac:dyDescent="0.25">
      <c r="C91" s="1061"/>
      <c r="D91" s="528">
        <f t="shared" si="85"/>
        <v>8.7499999999999994E-2</v>
      </c>
      <c r="E91" s="533">
        <v>26.766464278011938</v>
      </c>
      <c r="F91" s="534">
        <v>27.137588604184263</v>
      </c>
      <c r="G91" s="534">
        <v>27.526706837080088</v>
      </c>
      <c r="H91" s="534">
        <v>27.935160137449007</v>
      </c>
      <c r="I91" s="949">
        <v>28.364426344843089</v>
      </c>
      <c r="J91" s="534">
        <v>28.816137844127059</v>
      </c>
      <c r="K91" s="534">
        <v>29.292102309815533</v>
      </c>
      <c r="L91" s="534">
        <v>29.794326883955794</v>
      </c>
      <c r="M91" s="535">
        <v>30.325046469394792</v>
      </c>
      <c r="N91" s="535">
        <v>30.886756979530954</v>
      </c>
      <c r="O91" s="535">
        <v>31.482254588021163</v>
      </c>
    </row>
    <row r="92" spans="2:18" outlineLevel="1" x14ac:dyDescent="0.25">
      <c r="C92" s="1061"/>
      <c r="D92" s="528">
        <f t="shared" si="85"/>
        <v>8.4999999999999992E-2</v>
      </c>
      <c r="E92" s="950">
        <v>27.690839423937916</v>
      </c>
      <c r="F92" s="667">
        <v>28.092903107355784</v>
      </c>
      <c r="G92" s="667">
        <v>28.515069974944552</v>
      </c>
      <c r="H92" s="667">
        <v>28.958886425486579</v>
      </c>
      <c r="I92" s="949">
        <v>29.426061636583455</v>
      </c>
      <c r="J92" s="667">
        <v>29.918489561793674</v>
      </c>
      <c r="K92" s="667">
        <v>30.438274593960013</v>
      </c>
      <c r="L92" s="667">
        <v>30.987761627964435</v>
      </c>
      <c r="M92" s="949">
        <v>31.56957142867499</v>
      </c>
      <c r="N92" s="949">
        <v>32.186642429428616</v>
      </c>
      <c r="O92" s="949">
        <v>32.842280367729344</v>
      </c>
    </row>
    <row r="93" spans="2:18" outlineLevel="1" x14ac:dyDescent="0.25">
      <c r="C93" s="1061"/>
      <c r="D93" s="528">
        <f t="shared" si="85"/>
        <v>8.249999999999999E-2</v>
      </c>
      <c r="E93" s="533">
        <v>28.674481572651295</v>
      </c>
      <c r="F93" s="534">
        <v>29.110876553057931</v>
      </c>
      <c r="G93" s="534">
        <v>29.569795145356537</v>
      </c>
      <c r="H93" s="534">
        <v>30.053027305459036</v>
      </c>
      <c r="I93" s="949">
        <v>30.562557814410653</v>
      </c>
      <c r="J93" s="534">
        <v>31.100593526660255</v>
      </c>
      <c r="K93" s="534">
        <v>31.669595323068112</v>
      </c>
      <c r="L93" s="534">
        <v>32.272315744448285</v>
      </c>
      <c r="M93" s="535">
        <v>32.911843519805885</v>
      </c>
      <c r="N93" s="535">
        <v>33.591656509359225</v>
      </c>
      <c r="O93" s="535">
        <v>34.315684977907914</v>
      </c>
    </row>
    <row r="94" spans="2:18" outlineLevel="1" x14ac:dyDescent="0.25">
      <c r="C94" s="1061"/>
      <c r="D94" s="536">
        <f t="shared" si="85"/>
        <v>7.9999999999999988E-2</v>
      </c>
      <c r="E94" s="533">
        <v>29.723095125229516</v>
      </c>
      <c r="F94" s="534">
        <v>30.197691059361386</v>
      </c>
      <c r="G94" s="534">
        <v>30.697598776646959</v>
      </c>
      <c r="H94" s="534">
        <v>31.224898697619416</v>
      </c>
      <c r="I94" s="949">
        <v>31.781905656393132</v>
      </c>
      <c r="J94" s="534">
        <v>32.371202873646475</v>
      </c>
      <c r="K94" s="534">
        <v>32.995682014317936</v>
      </c>
      <c r="L94" s="534">
        <v>33.65859064056918</v>
      </c>
      <c r="M94" s="535">
        <v>34.363588703407807</v>
      </c>
      <c r="N94" s="535">
        <v>35.114816147416178</v>
      </c>
      <c r="O94" s="535">
        <v>35.916974265594604</v>
      </c>
    </row>
    <row r="95" spans="2:18" outlineLevel="1" x14ac:dyDescent="0.25">
      <c r="C95" s="1061"/>
      <c r="D95" s="536">
        <f t="shared" si="85"/>
        <v>7.7499999999999986E-2</v>
      </c>
      <c r="E95" s="533">
        <v>30.843132858359649</v>
      </c>
      <c r="F95" s="534">
        <v>31.36036131626058</v>
      </c>
      <c r="G95" s="534">
        <v>31.906126516666387</v>
      </c>
      <c r="H95" s="534">
        <v>32.482857118513657</v>
      </c>
      <c r="I95" s="949">
        <v>33.093265419738863</v>
      </c>
      <c r="J95" s="534">
        <v>33.740390009759579</v>
      </c>
      <c r="K95" s="534">
        <v>34.427646357300958</v>
      </c>
      <c r="L95" s="534">
        <v>35.158887111084987</v>
      </c>
      <c r="M95" s="535">
        <v>35.938474360986966</v>
      </c>
      <c r="N95" s="535">
        <v>36.771366721993353</v>
      </c>
      <c r="O95" s="535">
        <v>37.663224913867445</v>
      </c>
    </row>
    <row r="96" spans="2:18" outlineLevel="1" x14ac:dyDescent="0.25">
      <c r="C96" s="1062"/>
      <c r="D96" s="537">
        <f t="shared" si="85"/>
        <v>7.4999999999999983E-2</v>
      </c>
      <c r="E96" s="533">
        <v>32.041922440856787</v>
      </c>
      <c r="F96" s="534">
        <v>32.606879233563816</v>
      </c>
      <c r="G96" s="534">
        <v>33.204119271568395</v>
      </c>
      <c r="H96" s="534">
        <v>33.836491076514427</v>
      </c>
      <c r="I96" s="949">
        <v>34.507188445396565</v>
      </c>
      <c r="J96" s="534">
        <v>35.219804399833841</v>
      </c>
      <c r="K96" s="534">
        <v>35.978395577138045</v>
      </c>
      <c r="L96" s="534">
        <v>36.787559499595858</v>
      </c>
      <c r="M96" s="535">
        <v>37.652527830499039</v>
      </c>
      <c r="N96" s="535">
        <v>38.579279613609593</v>
      </c>
      <c r="O96" s="535">
        <v>39.574679676950559</v>
      </c>
    </row>
    <row r="97" spans="2:17" outlineLevel="1" x14ac:dyDescent="0.25">
      <c r="C97" s="436"/>
    </row>
    <row r="98" spans="2:17" outlineLevel="1" x14ac:dyDescent="0.25">
      <c r="C98" s="520" t="s">
        <v>458</v>
      </c>
    </row>
    <row r="99" spans="2:17" outlineLevel="1" x14ac:dyDescent="0.25">
      <c r="C99" s="436"/>
    </row>
    <row r="100" spans="2:17" outlineLevel="1" x14ac:dyDescent="0.25">
      <c r="C100" s="521"/>
      <c r="D100" s="522"/>
      <c r="E100" s="523" t="s">
        <v>459</v>
      </c>
      <c r="F100" s="523"/>
      <c r="G100" s="523"/>
      <c r="H100" s="523"/>
      <c r="I100" s="523"/>
      <c r="J100" s="523"/>
      <c r="K100" s="523"/>
      <c r="L100" s="523"/>
      <c r="M100" s="524"/>
      <c r="N100" s="524"/>
      <c r="O100" s="524"/>
    </row>
    <row r="101" spans="2:17" outlineLevel="1" x14ac:dyDescent="0.25">
      <c r="C101" s="525"/>
      <c r="D101" s="526">
        <f>$I$37</f>
        <v>29.486845072076214</v>
      </c>
      <c r="E101" s="538">
        <v>5.9</v>
      </c>
      <c r="F101" s="538">
        <f>+E101+0.2</f>
        <v>6.1000000000000005</v>
      </c>
      <c r="G101" s="538">
        <f t="shared" ref="G101:O101" si="86">+F101+0.2</f>
        <v>6.3000000000000007</v>
      </c>
      <c r="H101" s="538">
        <f t="shared" si="86"/>
        <v>6.5000000000000009</v>
      </c>
      <c r="I101" s="538">
        <f t="shared" si="86"/>
        <v>6.7000000000000011</v>
      </c>
      <c r="J101" s="538">
        <f t="shared" si="86"/>
        <v>6.9000000000000012</v>
      </c>
      <c r="K101" s="538">
        <f t="shared" si="86"/>
        <v>7.1000000000000014</v>
      </c>
      <c r="L101" s="538">
        <f t="shared" si="86"/>
        <v>7.3000000000000016</v>
      </c>
      <c r="M101" s="539">
        <f t="shared" si="86"/>
        <v>7.5000000000000018</v>
      </c>
      <c r="N101" s="539">
        <f t="shared" si="86"/>
        <v>7.700000000000002</v>
      </c>
      <c r="O101" s="540">
        <f t="shared" si="86"/>
        <v>7.9000000000000021</v>
      </c>
    </row>
    <row r="102" spans="2:17" outlineLevel="1" x14ac:dyDescent="0.25">
      <c r="C102" s="1060" t="str">
        <f>+C88</f>
        <v>Discount Rate (WACC):</v>
      </c>
      <c r="D102" s="528">
        <f>D88</f>
        <v>9.5000000000000001E-2</v>
      </c>
      <c r="E102" s="529">
        <f t="dataTable" ref="E102:O110" dt2D="1" dtr="1" r1="I12" r2="D8" ca="1"/>
        <v>25.522635556455604</v>
      </c>
      <c r="F102" s="530">
        <v>25.984354841645921</v>
      </c>
      <c r="G102" s="530">
        <v>26.446074126836233</v>
      </c>
      <c r="H102" s="530">
        <v>26.90779341202655</v>
      </c>
      <c r="I102" s="951">
        <v>27.369512697216862</v>
      </c>
      <c r="J102" s="530">
        <v>27.831231982407175</v>
      </c>
      <c r="K102" s="530">
        <v>28.292951267597491</v>
      </c>
      <c r="L102" s="530">
        <v>28.754670552787804</v>
      </c>
      <c r="M102" s="531">
        <v>29.216389837978124</v>
      </c>
      <c r="N102" s="531">
        <v>29.678109123168433</v>
      </c>
      <c r="O102" s="531">
        <v>30.139828408358753</v>
      </c>
    </row>
    <row r="103" spans="2:17" outlineLevel="1" x14ac:dyDescent="0.25">
      <c r="C103" s="1061"/>
      <c r="D103" s="528">
        <f t="shared" ref="D103:D110" si="87">D89</f>
        <v>9.2499999999999999E-2</v>
      </c>
      <c r="E103" s="533">
        <v>25.979067697018234</v>
      </c>
      <c r="F103" s="534">
        <v>26.45146210718249</v>
      </c>
      <c r="G103" s="534">
        <v>26.923856517346746</v>
      </c>
      <c r="H103" s="534">
        <v>27.396250927510998</v>
      </c>
      <c r="I103" s="949">
        <v>27.868645337675254</v>
      </c>
      <c r="J103" s="534">
        <v>28.34103974783951</v>
      </c>
      <c r="K103" s="534">
        <v>28.813434158003766</v>
      </c>
      <c r="L103" s="534">
        <v>29.285828568168021</v>
      </c>
      <c r="M103" s="535">
        <v>29.75822297833227</v>
      </c>
      <c r="N103" s="535">
        <v>30.230617388496523</v>
      </c>
      <c r="O103" s="535">
        <v>30.703011798660778</v>
      </c>
    </row>
    <row r="104" spans="2:17" outlineLevel="1" x14ac:dyDescent="0.25">
      <c r="C104" s="1061"/>
      <c r="D104" s="528">
        <f t="shared" si="87"/>
        <v>0.09</v>
      </c>
      <c r="E104" s="533">
        <v>26.445907005946214</v>
      </c>
      <c r="F104" s="534">
        <v>26.929248663379639</v>
      </c>
      <c r="G104" s="534">
        <v>27.412590320813056</v>
      </c>
      <c r="H104" s="534">
        <v>27.895931978246473</v>
      </c>
      <c r="I104" s="949">
        <v>28.379273635679898</v>
      </c>
      <c r="J104" s="534">
        <v>28.862615293113315</v>
      </c>
      <c r="K104" s="534">
        <v>29.345956950546732</v>
      </c>
      <c r="L104" s="534">
        <v>29.829298607980153</v>
      </c>
      <c r="M104" s="535">
        <v>30.312640265413577</v>
      </c>
      <c r="N104" s="535">
        <v>30.795981922846995</v>
      </c>
      <c r="O104" s="535">
        <v>31.279323580280412</v>
      </c>
    </row>
    <row r="105" spans="2:17" outlineLevel="1" x14ac:dyDescent="0.25">
      <c r="C105" s="1061"/>
      <c r="D105" s="528">
        <f t="shared" si="87"/>
        <v>8.7499999999999994E-2</v>
      </c>
      <c r="E105" s="533">
        <v>26.923426573907179</v>
      </c>
      <c r="F105" s="534">
        <v>27.4179951858019</v>
      </c>
      <c r="G105" s="534">
        <v>27.912563797696624</v>
      </c>
      <c r="H105" s="534">
        <v>28.407132409591345</v>
      </c>
      <c r="I105" s="949">
        <v>28.901701021486065</v>
      </c>
      <c r="J105" s="534">
        <v>29.39626963338079</v>
      </c>
      <c r="K105" s="534">
        <v>29.890838245275511</v>
      </c>
      <c r="L105" s="534">
        <v>30.385406857170235</v>
      </c>
      <c r="M105" s="535">
        <v>30.879975469064956</v>
      </c>
      <c r="N105" s="535">
        <v>31.37454408095968</v>
      </c>
      <c r="O105" s="535">
        <v>31.869112692854401</v>
      </c>
    </row>
    <row r="106" spans="2:17" outlineLevel="1" x14ac:dyDescent="0.25">
      <c r="C106" s="1061"/>
      <c r="D106" s="528">
        <f t="shared" si="87"/>
        <v>8.4999999999999992E-2</v>
      </c>
      <c r="E106" s="950">
        <v>27.411907450045742</v>
      </c>
      <c r="F106" s="667">
        <v>27.917990538055722</v>
      </c>
      <c r="G106" s="667">
        <v>28.424073626065713</v>
      </c>
      <c r="H106" s="667">
        <v>28.930156714075704</v>
      </c>
      <c r="I106" s="949">
        <v>29.436239802085691</v>
      </c>
      <c r="J106" s="667">
        <v>29.942322890095681</v>
      </c>
      <c r="K106" s="667">
        <v>30.448405978105665</v>
      </c>
      <c r="L106" s="667">
        <v>30.954489066115649</v>
      </c>
      <c r="M106" s="949">
        <v>31.460572154125636</v>
      </c>
      <c r="N106" s="949">
        <v>31.966655242135626</v>
      </c>
      <c r="O106" s="949">
        <v>32.472738330145617</v>
      </c>
    </row>
    <row r="107" spans="2:17" outlineLevel="1" x14ac:dyDescent="0.25">
      <c r="C107" s="1061"/>
      <c r="D107" s="528">
        <f t="shared" si="87"/>
        <v>8.249999999999999E-2</v>
      </c>
      <c r="E107" s="533">
        <v>27.911638895336157</v>
      </c>
      <c r="F107" s="534">
        <v>28.429532032642037</v>
      </c>
      <c r="G107" s="534">
        <v>28.947425169947913</v>
      </c>
      <c r="H107" s="534">
        <v>29.465318307253796</v>
      </c>
      <c r="I107" s="949">
        <v>29.983211444559679</v>
      </c>
      <c r="J107" s="534">
        <v>30.501104581865555</v>
      </c>
      <c r="K107" s="534">
        <v>31.018997719171434</v>
      </c>
      <c r="L107" s="534">
        <v>31.536890856477317</v>
      </c>
      <c r="M107" s="535">
        <v>32.05478399378319</v>
      </c>
      <c r="N107" s="535">
        <v>32.572677131089073</v>
      </c>
      <c r="O107" s="535">
        <v>33.090570268394956</v>
      </c>
    </row>
    <row r="108" spans="2:17" outlineLevel="1" x14ac:dyDescent="0.25">
      <c r="C108" s="1061"/>
      <c r="D108" s="536">
        <f t="shared" si="87"/>
        <v>7.9999999999999988E-2</v>
      </c>
      <c r="E108" s="533">
        <v>28.42291864465744</v>
      </c>
      <c r="F108" s="534">
        <v>28.952925700794388</v>
      </c>
      <c r="G108" s="534">
        <v>29.482932756931344</v>
      </c>
      <c r="H108" s="534">
        <v>30.012939813068297</v>
      </c>
      <c r="I108" s="949">
        <v>30.542946869205252</v>
      </c>
      <c r="J108" s="534">
        <v>31.072953925342201</v>
      </c>
      <c r="K108" s="534">
        <v>31.60296098147915</v>
      </c>
      <c r="L108" s="534">
        <v>32.132968037616102</v>
      </c>
      <c r="M108" s="535">
        <v>32.662975093753047</v>
      </c>
      <c r="N108" s="535">
        <v>33.19298214989</v>
      </c>
      <c r="O108" s="535">
        <v>33.722989206026945</v>
      </c>
    </row>
    <row r="109" spans="2:17" outlineLevel="1" x14ac:dyDescent="0.25">
      <c r="C109" s="1061"/>
      <c r="D109" s="536">
        <f t="shared" si="87"/>
        <v>7.7499999999999986E-2</v>
      </c>
      <c r="E109" s="533">
        <v>28.946053177914546</v>
      </c>
      <c r="F109" s="534">
        <v>29.488486571636255</v>
      </c>
      <c r="G109" s="534">
        <v>30.030919965357963</v>
      </c>
      <c r="H109" s="534">
        <v>30.573353359079672</v>
      </c>
      <c r="I109" s="949">
        <v>31.115786752801384</v>
      </c>
      <c r="J109" s="534">
        <v>31.658220146523099</v>
      </c>
      <c r="K109" s="534">
        <v>32.200653540244808</v>
      </c>
      <c r="L109" s="534">
        <v>32.743086933966516</v>
      </c>
      <c r="M109" s="535">
        <v>33.285520327688225</v>
      </c>
      <c r="N109" s="535">
        <v>33.827953721409941</v>
      </c>
      <c r="O109" s="535">
        <v>34.370387115131656</v>
      </c>
    </row>
    <row r="110" spans="2:17" outlineLevel="1" x14ac:dyDescent="0.25">
      <c r="C110" s="1062"/>
      <c r="D110" s="537">
        <f t="shared" si="87"/>
        <v>7.4999999999999983E-2</v>
      </c>
      <c r="E110" s="533">
        <v>29.481358000539931</v>
      </c>
      <c r="F110" s="534">
        <v>30.036538961001895</v>
      </c>
      <c r="G110" s="534">
        <v>30.591719921463856</v>
      </c>
      <c r="H110" s="534">
        <v>31.146900881925824</v>
      </c>
      <c r="I110" s="949">
        <v>31.702081842387784</v>
      </c>
      <c r="J110" s="534">
        <v>32.257262802849752</v>
      </c>
      <c r="K110" s="534">
        <v>32.812443763311713</v>
      </c>
      <c r="L110" s="534">
        <v>33.36762472377368</v>
      </c>
      <c r="M110" s="535">
        <v>33.922805684235634</v>
      </c>
      <c r="N110" s="535">
        <v>34.477986644697602</v>
      </c>
      <c r="O110" s="535">
        <v>35.033167605159562</v>
      </c>
    </row>
    <row r="112" spans="2:17" x14ac:dyDescent="0.25">
      <c r="B112" s="491" t="s">
        <v>523</v>
      </c>
      <c r="C112" s="491"/>
      <c r="D112" s="85" t="str">
        <f>+Merger_Model!$D$92</f>
        <v>Units:</v>
      </c>
      <c r="E112" s="518"/>
      <c r="F112" s="518"/>
      <c r="G112" s="519"/>
      <c r="H112" s="492">
        <f>$H$41</f>
        <v>44196</v>
      </c>
      <c r="I112" s="492">
        <f>$I$41</f>
        <v>44561</v>
      </c>
      <c r="J112" s="492">
        <f>$J$41</f>
        <v>44926</v>
      </c>
      <c r="K112" s="492">
        <f>$K$41</f>
        <v>45291</v>
      </c>
      <c r="L112" s="492">
        <f>$L$41</f>
        <v>45657</v>
      </c>
      <c r="M112" s="492">
        <f>$M$41</f>
        <v>46022</v>
      </c>
      <c r="N112" s="492">
        <f>$N$41</f>
        <v>46387</v>
      </c>
      <c r="O112" s="492">
        <f>$O$41</f>
        <v>46752</v>
      </c>
      <c r="P112" s="492">
        <f>$P$41</f>
        <v>47118</v>
      </c>
      <c r="Q112" s="492">
        <f>$Q$41</f>
        <v>47483</v>
      </c>
    </row>
    <row r="113" spans="3:32" outlineLevel="1" x14ac:dyDescent="0.25">
      <c r="AF113" s="706"/>
    </row>
    <row r="114" spans="3:32" outlineLevel="1" x14ac:dyDescent="0.25">
      <c r="C114" s="367" t="s">
        <v>48</v>
      </c>
      <c r="D114" s="373" t="s">
        <v>108</v>
      </c>
      <c r="E114" s="12">
        <f>Purchase_Ent_Value</f>
        <v>2618.3787087602695</v>
      </c>
      <c r="AF114" s="706"/>
    </row>
    <row r="115" spans="3:32" outlineLevel="1" x14ac:dyDescent="0.25">
      <c r="C115" s="367" t="s">
        <v>159</v>
      </c>
      <c r="D115" s="504" t="s">
        <v>39</v>
      </c>
      <c r="E115" s="677">
        <f>Buyer_WACC</f>
        <v>0.11062009974275223</v>
      </c>
      <c r="AF115" s="706"/>
    </row>
    <row r="116" spans="3:32" outlineLevel="1" x14ac:dyDescent="0.25">
      <c r="C116" s="367" t="s">
        <v>528</v>
      </c>
      <c r="D116" s="504" t="s">
        <v>39</v>
      </c>
      <c r="E116" s="677">
        <f>Synergies!L27</f>
        <v>0.01</v>
      </c>
      <c r="AF116" s="706"/>
    </row>
    <row r="117" spans="3:32" outlineLevel="1" x14ac:dyDescent="0.25">
      <c r="C117" s="712" t="s">
        <v>548</v>
      </c>
      <c r="D117" s="504" t="s">
        <v>39</v>
      </c>
      <c r="E117" s="253">
        <v>1</v>
      </c>
      <c r="AF117" s="706"/>
    </row>
    <row r="118" spans="3:32" outlineLevel="1" x14ac:dyDescent="0.25">
      <c r="AF118" s="706"/>
    </row>
    <row r="119" spans="3:32" outlineLevel="1" x14ac:dyDescent="0.25">
      <c r="C119" s="472" t="s">
        <v>524</v>
      </c>
      <c r="D119" s="373" t="s">
        <v>108</v>
      </c>
      <c r="H119" s="603"/>
      <c r="I119" s="603">
        <f>I74</f>
        <v>117.72026300650907</v>
      </c>
      <c r="J119" s="603">
        <f t="shared" ref="J119:Q119" si="88">J74</f>
        <v>110.4506796974849</v>
      </c>
      <c r="K119" s="603">
        <f t="shared" si="88"/>
        <v>124.28027881950501</v>
      </c>
      <c r="L119" s="603">
        <f t="shared" si="88"/>
        <v>136.11505477220174</v>
      </c>
      <c r="M119" s="603">
        <f t="shared" si="88"/>
        <v>155.04422240055479</v>
      </c>
      <c r="N119" s="603">
        <f t="shared" si="88"/>
        <v>166.31019476086939</v>
      </c>
      <c r="O119" s="603">
        <f t="shared" si="88"/>
        <v>183.49614575703237</v>
      </c>
      <c r="P119" s="603">
        <f t="shared" si="88"/>
        <v>192.45061259067472</v>
      </c>
      <c r="Q119" s="603">
        <f t="shared" si="88"/>
        <v>199.18638403134835</v>
      </c>
      <c r="AF119" s="706"/>
    </row>
    <row r="120" spans="3:32" outlineLevel="1" x14ac:dyDescent="0.25">
      <c r="C120" s="472" t="s">
        <v>160</v>
      </c>
      <c r="D120" s="678" t="s">
        <v>108</v>
      </c>
      <c r="H120" s="603"/>
      <c r="I120" s="603">
        <f ca="1">SUMIFS(Synergies!$F$68:$AC$68,Synergies!$F$66:$AC$66,"&gt;"&amp;DCF_IRR!H112,Synergies!$F$66:$AC$66,"&lt;="&amp;DCF_IRR!I112)*$E$117</f>
        <v>3.6655526197325683</v>
      </c>
      <c r="J120" s="603">
        <f ca="1">SUMIFS(Synergies!$F$68:$AC$68,Synergies!$F$66:$AC$66,"&gt;"&amp;DCF_IRR!I112,Synergies!$F$66:$AC$66,"&lt;="&amp;DCF_IRR!J112)*$E$117</f>
        <v>78.646954998510552</v>
      </c>
      <c r="K120" s="603">
        <f ca="1">SUMIFS(Synergies!$F$68:$AC$68,Synergies!$F$66:$AC$66,"&gt;"&amp;DCF_IRR!J112,Synergies!$F$66:$AC$66,"&lt;="&amp;DCF_IRR!K112)*$E$117</f>
        <v>148.30963561192655</v>
      </c>
      <c r="L120" s="603">
        <f ca="1">+K120*(1+$E$116)</f>
        <v>149.79273196804581</v>
      </c>
      <c r="M120" s="603">
        <f t="shared" ref="M120:Q120" ca="1" si="89">+L120*(1+$E$116)</f>
        <v>151.29065928772627</v>
      </c>
      <c r="N120" s="603">
        <f t="shared" ca="1" si="89"/>
        <v>152.80356588060354</v>
      </c>
      <c r="O120" s="603">
        <f t="shared" ca="1" si="89"/>
        <v>154.33160153940958</v>
      </c>
      <c r="P120" s="603">
        <f t="shared" ca="1" si="89"/>
        <v>155.87491755480366</v>
      </c>
      <c r="Q120" s="603">
        <f t="shared" ca="1" si="89"/>
        <v>157.43366673035169</v>
      </c>
      <c r="AF120" s="706"/>
    </row>
    <row r="121" spans="3:32" outlineLevel="1" x14ac:dyDescent="0.25">
      <c r="C121" s="472" t="s">
        <v>526</v>
      </c>
      <c r="D121" s="373" t="s">
        <v>108</v>
      </c>
      <c r="Q121" s="603">
        <f>+Q119*(1+Terminal_Growth_Rate)/(E115-Terminal_Growth_Rate)</f>
        <v>1973.473063948039</v>
      </c>
      <c r="AF121" s="706"/>
    </row>
    <row r="122" spans="3:32" outlineLevel="1" x14ac:dyDescent="0.25">
      <c r="C122" s="681" t="s">
        <v>340</v>
      </c>
      <c r="D122" s="509" t="s">
        <v>108</v>
      </c>
      <c r="E122" s="679"/>
      <c r="F122" s="510"/>
      <c r="G122" s="510"/>
      <c r="H122" s="510"/>
      <c r="I122" s="510"/>
      <c r="J122" s="510"/>
      <c r="K122" s="510"/>
      <c r="L122" s="510"/>
      <c r="M122" s="510"/>
      <c r="N122" s="510"/>
      <c r="O122" s="510"/>
      <c r="P122" s="510"/>
      <c r="Q122" s="680">
        <f ca="1">+Q120*(1+E116)/(E115-E116)</f>
        <v>1580.2807173137264</v>
      </c>
      <c r="AF122" s="706"/>
    </row>
    <row r="123" spans="3:32" outlineLevel="1" x14ac:dyDescent="0.25">
      <c r="C123" s="520" t="s">
        <v>525</v>
      </c>
      <c r="D123" s="373" t="s">
        <v>108</v>
      </c>
      <c r="H123" s="598">
        <f>-E114</f>
        <v>-2618.3787087602695</v>
      </c>
      <c r="I123" s="598">
        <f ca="1">SUM(I119:I122)</f>
        <v>121.38581562624164</v>
      </c>
      <c r="J123" s="598">
        <f t="shared" ref="J123:Q123" ca="1" si="90">SUM(J119:J122)</f>
        <v>189.09763469599545</v>
      </c>
      <c r="K123" s="598">
        <f t="shared" ca="1" si="90"/>
        <v>272.58991443143157</v>
      </c>
      <c r="L123" s="598">
        <f t="shared" ca="1" si="90"/>
        <v>285.90778674024756</v>
      </c>
      <c r="M123" s="598">
        <f t="shared" ca="1" si="90"/>
        <v>306.33488168828103</v>
      </c>
      <c r="N123" s="598">
        <f t="shared" ca="1" si="90"/>
        <v>319.11376064147294</v>
      </c>
      <c r="O123" s="598">
        <f t="shared" ca="1" si="90"/>
        <v>337.82774729644194</v>
      </c>
      <c r="P123" s="598">
        <f t="shared" ca="1" si="90"/>
        <v>348.32553014547841</v>
      </c>
      <c r="Q123" s="598">
        <f t="shared" ca="1" si="90"/>
        <v>3910.3738320234652</v>
      </c>
      <c r="AF123" s="706"/>
    </row>
    <row r="124" spans="3:32" outlineLevel="1" x14ac:dyDescent="0.25">
      <c r="AF124" s="706"/>
    </row>
    <row r="125" spans="3:32" outlineLevel="1" x14ac:dyDescent="0.25">
      <c r="C125" s="520" t="s">
        <v>527</v>
      </c>
      <c r="D125" s="504" t="s">
        <v>39</v>
      </c>
      <c r="E125" s="682">
        <f ca="1">IRR(H123:Q123)</f>
        <v>0.12342165054143561</v>
      </c>
      <c r="AF125" s="706"/>
    </row>
    <row r="126" spans="3:32" outlineLevel="1" x14ac:dyDescent="0.25">
      <c r="AF126" s="706"/>
    </row>
    <row r="127" spans="3:32" outlineLevel="1" x14ac:dyDescent="0.25">
      <c r="C127" s="520" t="s">
        <v>529</v>
      </c>
      <c r="AF127" s="706"/>
    </row>
    <row r="128" spans="3:32" outlineLevel="1" x14ac:dyDescent="0.25">
      <c r="C128" s="436"/>
      <c r="AF128" s="706"/>
    </row>
    <row r="129" spans="3:32" outlineLevel="1" x14ac:dyDescent="0.25">
      <c r="C129" s="521"/>
      <c r="D129" s="522"/>
      <c r="E129" s="523" t="s">
        <v>48</v>
      </c>
      <c r="F129" s="523"/>
      <c r="G129" s="523"/>
      <c r="H129" s="523"/>
      <c r="I129" s="523"/>
      <c r="J129" s="523"/>
      <c r="K129" s="523"/>
      <c r="L129" s="523"/>
      <c r="M129" s="524"/>
      <c r="N129" s="524"/>
      <c r="O129" s="524"/>
      <c r="AF129" s="706"/>
    </row>
    <row r="130" spans="3:32" outlineLevel="1" x14ac:dyDescent="0.25">
      <c r="C130" s="525"/>
      <c r="D130" s="526">
        <f ca="1">$E$125</f>
        <v>0.12342165054143561</v>
      </c>
      <c r="E130" s="684">
        <v>2100</v>
      </c>
      <c r="F130" s="684">
        <f>+E130+100</f>
        <v>2200</v>
      </c>
      <c r="G130" s="684">
        <f t="shared" ref="G130:O130" si="91">+F130+100</f>
        <v>2300</v>
      </c>
      <c r="H130" s="684">
        <f t="shared" si="91"/>
        <v>2400</v>
      </c>
      <c r="I130" s="684">
        <f t="shared" si="91"/>
        <v>2500</v>
      </c>
      <c r="J130" s="684">
        <f t="shared" si="91"/>
        <v>2600</v>
      </c>
      <c r="K130" s="684">
        <f t="shared" si="91"/>
        <v>2700</v>
      </c>
      <c r="L130" s="684">
        <f t="shared" si="91"/>
        <v>2800</v>
      </c>
      <c r="M130" s="684">
        <f t="shared" si="91"/>
        <v>2900</v>
      </c>
      <c r="N130" s="684">
        <f t="shared" si="91"/>
        <v>3000</v>
      </c>
      <c r="O130" s="684">
        <f t="shared" si="91"/>
        <v>3100</v>
      </c>
      <c r="AF130" s="706"/>
    </row>
    <row r="131" spans="3:32" outlineLevel="1" x14ac:dyDescent="0.25">
      <c r="C131" s="1060" t="s">
        <v>159</v>
      </c>
      <c r="D131" s="528">
        <v>0.12</v>
      </c>
      <c r="E131" s="683">
        <f t="dataTable" ref="E131:O139" dt2D="1" dtr="1" r1="E114" r2="E115" ca="1"/>
        <v>0.15397103957947933</v>
      </c>
      <c r="F131" s="683">
        <v>0.14588182309522923</v>
      </c>
      <c r="G131" s="683">
        <v>0.13826472736536988</v>
      </c>
      <c r="H131" s="683">
        <v>0.13107156081719773</v>
      </c>
      <c r="I131" s="683">
        <v>0.12426093617335066</v>
      </c>
      <c r="J131" s="682">
        <v>0.11779706823246539</v>
      </c>
      <c r="K131" s="683">
        <v>0.11164882308632329</v>
      </c>
      <c r="L131" s="683">
        <v>0.10578895868726956</v>
      </c>
      <c r="M131" s="683">
        <v>0.10019351266408072</v>
      </c>
      <c r="N131" s="683">
        <v>9.4841304705092666E-2</v>
      </c>
      <c r="O131" s="683">
        <v>8.9713528859572289E-2</v>
      </c>
      <c r="AF131" s="706"/>
    </row>
    <row r="132" spans="3:32" outlineLevel="1" x14ac:dyDescent="0.25">
      <c r="C132" s="1061"/>
      <c r="D132" s="528">
        <f>D131-0.25%</f>
        <v>0.11749999999999999</v>
      </c>
      <c r="E132" s="683">
        <v>0.15568767557304386</v>
      </c>
      <c r="F132" s="683">
        <v>0.14760124421835186</v>
      </c>
      <c r="G132" s="683">
        <v>0.1399864719509869</v>
      </c>
      <c r="H132" s="683">
        <v>0.13279523259643944</v>
      </c>
      <c r="I132" s="683">
        <v>0.12598619329599181</v>
      </c>
      <c r="J132" s="682">
        <v>0.11952361444454773</v>
      </c>
      <c r="K132" s="683">
        <v>0.11337640058093723</v>
      </c>
      <c r="L132" s="683">
        <v>0.10751734228072385</v>
      </c>
      <c r="M132" s="683">
        <v>0.10192250498145006</v>
      </c>
      <c r="N132" s="683">
        <v>9.6570732218187239E-2</v>
      </c>
      <c r="O132" s="683">
        <v>9.1443238575520835E-2</v>
      </c>
      <c r="AF132" s="706"/>
    </row>
    <row r="133" spans="3:32" outlineLevel="1" x14ac:dyDescent="0.25">
      <c r="C133" s="1061"/>
      <c r="D133" s="528">
        <f t="shared" ref="D133:D139" si="92">D132-0.25%</f>
        <v>0.11499999999999999</v>
      </c>
      <c r="E133" s="683">
        <v>0.15746063890406248</v>
      </c>
      <c r="F133" s="683">
        <v>0.14937694836477533</v>
      </c>
      <c r="G133" s="683">
        <v>0.14176444938559296</v>
      </c>
      <c r="H133" s="683">
        <v>0.13457508235953819</v>
      </c>
      <c r="I133" s="683">
        <v>0.12776756979200377</v>
      </c>
      <c r="J133" s="682">
        <v>0.12130621844194533</v>
      </c>
      <c r="K133" s="683">
        <v>0.11515997192926308</v>
      </c>
      <c r="L133" s="683">
        <v>0.10930165394642288</v>
      </c>
      <c r="M133" s="683">
        <v>0.10370735818536536</v>
      </c>
      <c r="N133" s="683">
        <v>9.835595237146344E-2</v>
      </c>
      <c r="O133" s="683">
        <v>9.3228671915706718E-2</v>
      </c>
      <c r="AF133" s="706"/>
    </row>
    <row r="134" spans="3:32" outlineLevel="1" x14ac:dyDescent="0.25">
      <c r="C134" s="1061"/>
      <c r="D134" s="528">
        <f t="shared" si="92"/>
        <v>0.11249999999999999</v>
      </c>
      <c r="E134" s="683">
        <v>0.15929300599921015</v>
      </c>
      <c r="F134" s="683">
        <v>0.1512120056080084</v>
      </c>
      <c r="G134" s="683">
        <v>0.14360172337227306</v>
      </c>
      <c r="H134" s="683">
        <v>0.13641416745013268</v>
      </c>
      <c r="I134" s="683">
        <v>0.12960811667872041</v>
      </c>
      <c r="J134" s="682">
        <v>0.12314792496546589</v>
      </c>
      <c r="K134" s="683">
        <v>0.1170025756466655</v>
      </c>
      <c r="L134" s="683">
        <v>0.11114492606768955</v>
      </c>
      <c r="M134" s="683">
        <v>0.1055510985950554</v>
      </c>
      <c r="N134" s="683">
        <v>0.10019998550271736</v>
      </c>
      <c r="O134" s="683">
        <v>9.5072843323207978E-2</v>
      </c>
      <c r="AF134" s="706"/>
    </row>
    <row r="135" spans="3:32" outlineLevel="1" x14ac:dyDescent="0.25">
      <c r="C135" s="1061"/>
      <c r="D135" s="528">
        <f t="shared" si="92"/>
        <v>0.10999999999999999</v>
      </c>
      <c r="E135" s="682">
        <v>0.161188096354554</v>
      </c>
      <c r="F135" s="682">
        <v>0.15310972843285686</v>
      </c>
      <c r="G135" s="682">
        <v>0.14550159935710893</v>
      </c>
      <c r="H135" s="682">
        <v>0.13831578631090258</v>
      </c>
      <c r="I135" s="682">
        <v>0.13151112544183419</v>
      </c>
      <c r="J135" s="682">
        <v>0.12505201860701032</v>
      </c>
      <c r="K135" s="682">
        <v>0.11890748951109065</v>
      </c>
      <c r="L135" s="682">
        <v>0.11305042968368761</v>
      </c>
      <c r="M135" s="682">
        <v>0.10745699060858893</v>
      </c>
      <c r="N135" s="682">
        <v>0.10210608946373578</v>
      </c>
      <c r="O135" s="682">
        <v>9.6979004202344621E-2</v>
      </c>
      <c r="AF135" s="706"/>
    </row>
    <row r="136" spans="3:32" outlineLevel="1" x14ac:dyDescent="0.25">
      <c r="C136" s="1061"/>
      <c r="D136" s="528">
        <f t="shared" si="92"/>
        <v>0.10749999999999998</v>
      </c>
      <c r="E136" s="683">
        <v>0.16314949816048219</v>
      </c>
      <c r="F136" s="683">
        <v>0.15507369724018294</v>
      </c>
      <c r="G136" s="683">
        <v>0.14746764999469297</v>
      </c>
      <c r="H136" s="683">
        <v>0.14028350387262822</v>
      </c>
      <c r="I136" s="683">
        <v>0.13348015335006269</v>
      </c>
      <c r="J136" s="682">
        <v>0.12702204905183656</v>
      </c>
      <c r="K136" s="683">
        <v>0.120878255715271</v>
      </c>
      <c r="L136" s="683">
        <v>0.11502169960239828</v>
      </c>
      <c r="M136" s="683">
        <v>0.10942856173917126</v>
      </c>
      <c r="N136" s="683">
        <v>0.10407778459149308</v>
      </c>
      <c r="O136" s="683">
        <v>9.8950667827983008E-2</v>
      </c>
      <c r="AF136" s="706"/>
    </row>
    <row r="137" spans="3:32" outlineLevel="1" x14ac:dyDescent="0.25">
      <c r="C137" s="1061"/>
      <c r="D137" s="536">
        <f t="shared" si="92"/>
        <v>0.10499999999999998</v>
      </c>
      <c r="E137" s="683">
        <v>0.1651810973497263</v>
      </c>
      <c r="F137" s="683">
        <v>0.15710778935511494</v>
      </c>
      <c r="G137" s="683">
        <v>0.14950374401376698</v>
      </c>
      <c r="H137" s="683">
        <v>0.14232118033244978</v>
      </c>
      <c r="I137" s="683">
        <v>0.13551905214839888</v>
      </c>
      <c r="J137" s="682">
        <v>0.12906185968912309</v>
      </c>
      <c r="K137" s="683">
        <v>0.12291870940105243</v>
      </c>
      <c r="L137" s="683">
        <v>0.11706256282548555</v>
      </c>
      <c r="M137" s="683">
        <v>0.11146963099042395</v>
      </c>
      <c r="N137" s="683">
        <v>0.1061188820095782</v>
      </c>
      <c r="O137" s="683">
        <v>0.10099163756685803</v>
      </c>
      <c r="AF137" s="706"/>
    </row>
    <row r="138" spans="3:32" outlineLevel="1" x14ac:dyDescent="0.25">
      <c r="C138" s="1061"/>
      <c r="D138" s="536">
        <f t="shared" si="92"/>
        <v>0.10249999999999998</v>
      </c>
      <c r="E138" s="683">
        <v>0.16728711062792789</v>
      </c>
      <c r="F138" s="683">
        <v>0.15921621191974933</v>
      </c>
      <c r="G138" s="683">
        <v>0.15161407904739721</v>
      </c>
      <c r="H138" s="683">
        <v>0.14443300387494351</v>
      </c>
      <c r="I138" s="683">
        <v>0.13763200068177128</v>
      </c>
      <c r="J138" s="682">
        <v>0.1311756201408969</v>
      </c>
      <c r="K138" s="683">
        <v>0.12503301109618081</v>
      </c>
      <c r="L138" s="683">
        <v>0.1191771709268985</v>
      </c>
      <c r="M138" s="683">
        <v>0.11358434111553839</v>
      </c>
      <c r="N138" s="683">
        <v>0.10823351580299345</v>
      </c>
      <c r="O138" s="683">
        <v>0.10310603898840354</v>
      </c>
      <c r="AF138" s="706"/>
    </row>
    <row r="139" spans="3:32" outlineLevel="1" x14ac:dyDescent="0.25">
      <c r="C139" s="1062"/>
      <c r="D139" s="537">
        <f t="shared" si="92"/>
        <v>9.9999999999999978E-2</v>
      </c>
      <c r="E139" s="683">
        <v>0.16947212315527982</v>
      </c>
      <c r="F139" s="683">
        <v>0.16140353945989871</v>
      </c>
      <c r="G139" s="683">
        <v>0.15380321904394112</v>
      </c>
      <c r="H139" s="683">
        <v>0.14662352799756451</v>
      </c>
      <c r="I139" s="683">
        <v>0.13982354210848857</v>
      </c>
      <c r="J139" s="682">
        <v>0.13336786336659401</v>
      </c>
      <c r="K139" s="683">
        <v>0.12722568371300036</v>
      </c>
      <c r="L139" s="683">
        <v>0.12137003693132464</v>
      </c>
      <c r="M139" s="683">
        <v>0.11577719542732634</v>
      </c>
      <c r="N139" s="683">
        <v>0.11042617971592006</v>
      </c>
      <c r="O139" s="683">
        <v>0.10529835644366803</v>
      </c>
      <c r="AF139" s="706"/>
    </row>
    <row r="140" spans="3:32" outlineLevel="1" x14ac:dyDescent="0.25">
      <c r="AF140" s="706"/>
    </row>
    <row r="141" spans="3:32" outlineLevel="1" x14ac:dyDescent="0.25">
      <c r="C141" s="520" t="s">
        <v>549</v>
      </c>
      <c r="AF141" s="706"/>
    </row>
    <row r="142" spans="3:32" outlineLevel="1" x14ac:dyDescent="0.25">
      <c r="C142" s="436"/>
      <c r="AF142" s="706"/>
    </row>
    <row r="143" spans="3:32" outlineLevel="1" x14ac:dyDescent="0.25">
      <c r="C143" s="521"/>
      <c r="D143" s="522"/>
      <c r="E143" s="523" t="s">
        <v>48</v>
      </c>
      <c r="F143" s="523"/>
      <c r="G143" s="523"/>
      <c r="H143" s="523"/>
      <c r="I143" s="523"/>
      <c r="J143" s="523"/>
      <c r="K143" s="523"/>
      <c r="L143" s="523"/>
      <c r="M143" s="524"/>
      <c r="N143" s="524"/>
      <c r="O143" s="524"/>
      <c r="AF143" s="706"/>
    </row>
    <row r="144" spans="3:32" outlineLevel="1" x14ac:dyDescent="0.25">
      <c r="C144" s="525"/>
      <c r="D144" s="526">
        <f ca="1">$E$125</f>
        <v>0.12342165054143561</v>
      </c>
      <c r="E144" s="684">
        <v>2100</v>
      </c>
      <c r="F144" s="684">
        <f>+E144+100</f>
        <v>2200</v>
      </c>
      <c r="G144" s="684">
        <f t="shared" ref="G144:O144" si="93">+F144+100</f>
        <v>2300</v>
      </c>
      <c r="H144" s="684">
        <f t="shared" si="93"/>
        <v>2400</v>
      </c>
      <c r="I144" s="684">
        <f t="shared" si="93"/>
        <v>2500</v>
      </c>
      <c r="J144" s="684">
        <f t="shared" si="93"/>
        <v>2600</v>
      </c>
      <c r="K144" s="684">
        <f t="shared" si="93"/>
        <v>2700</v>
      </c>
      <c r="L144" s="684">
        <f t="shared" si="93"/>
        <v>2800</v>
      </c>
      <c r="M144" s="684">
        <f t="shared" si="93"/>
        <v>2900</v>
      </c>
      <c r="N144" s="684">
        <f t="shared" si="93"/>
        <v>3000</v>
      </c>
      <c r="O144" s="684">
        <f t="shared" si="93"/>
        <v>3100</v>
      </c>
      <c r="AF144" s="706"/>
    </row>
    <row r="145" spans="3:32" outlineLevel="1" x14ac:dyDescent="0.25">
      <c r="C145" s="1060" t="s">
        <v>548</v>
      </c>
      <c r="D145" s="713">
        <v>1.6</v>
      </c>
      <c r="E145" s="683">
        <f t="dataTable" ref="E145:O153" dt2D="1" dtr="1" r1="E114" r2="E117" ca="1"/>
        <v>0.20332322215016996</v>
      </c>
      <c r="F145" s="683">
        <v>0.19463590694642097</v>
      </c>
      <c r="G145" s="683">
        <v>0.18646319236667641</v>
      </c>
      <c r="H145" s="683">
        <v>0.17875201563171927</v>
      </c>
      <c r="I145" s="683">
        <v>0.17145686287220685</v>
      </c>
      <c r="J145" s="682">
        <v>0.16453842750169723</v>
      </c>
      <c r="K145" s="683">
        <v>0.15796255048735763</v>
      </c>
      <c r="L145" s="683">
        <v>0.15169937489647922</v>
      </c>
      <c r="M145" s="683">
        <v>0.14572266517437082</v>
      </c>
      <c r="N145" s="683">
        <v>0.14000925440941114</v>
      </c>
      <c r="O145" s="683">
        <v>0.13453859195708517</v>
      </c>
      <c r="AF145" s="706"/>
    </row>
    <row r="146" spans="3:32" outlineLevel="1" x14ac:dyDescent="0.25">
      <c r="C146" s="1061"/>
      <c r="D146" s="713">
        <f>D145-20%</f>
        <v>1.4000000000000001</v>
      </c>
      <c r="E146" s="683">
        <v>0.18989264770126946</v>
      </c>
      <c r="F146" s="683">
        <v>0.18140186369871802</v>
      </c>
      <c r="G146" s="683">
        <v>0.17341129536100186</v>
      </c>
      <c r="H146" s="683">
        <v>0.16586955087182953</v>
      </c>
      <c r="I146" s="683">
        <v>0.15873253015091771</v>
      </c>
      <c r="J146" s="682">
        <v>0.15196213156277927</v>
      </c>
      <c r="K146" s="683">
        <v>0.14552522993560779</v>
      </c>
      <c r="L146" s="683">
        <v>0.1393928609012236</v>
      </c>
      <c r="M146" s="683">
        <v>0.13353956388003052</v>
      </c>
      <c r="N146" s="683">
        <v>0.12794284841039083</v>
      </c>
      <c r="O146" s="683">
        <v>0.12258275721915513</v>
      </c>
      <c r="AF146" s="706"/>
    </row>
    <row r="147" spans="3:32" outlineLevel="1" x14ac:dyDescent="0.25">
      <c r="C147" s="1061"/>
      <c r="D147" s="713">
        <f t="shared" ref="D147:D153" si="94">D146-20%</f>
        <v>1.2000000000000002</v>
      </c>
      <c r="E147" s="683">
        <v>0.17572743126225077</v>
      </c>
      <c r="F147" s="683">
        <v>0.16743911218242968</v>
      </c>
      <c r="G147" s="683">
        <v>0.15963627863646956</v>
      </c>
      <c r="H147" s="683">
        <v>0.15226924468292391</v>
      </c>
      <c r="I147" s="683">
        <v>0.14529535400506743</v>
      </c>
      <c r="J147" s="682">
        <v>0.13867773584908205</v>
      </c>
      <c r="K147" s="683">
        <v>0.13238432147354717</v>
      </c>
      <c r="L147" s="683">
        <v>0.12638705883173418</v>
      </c>
      <c r="M147" s="683">
        <v>0.12066127973158203</v>
      </c>
      <c r="N147" s="683">
        <v>0.11518518556743418</v>
      </c>
      <c r="O147" s="683">
        <v>0.10993942612519536</v>
      </c>
      <c r="AF147" s="706"/>
    </row>
    <row r="148" spans="3:32" outlineLevel="1" x14ac:dyDescent="0.25">
      <c r="C148" s="1061"/>
      <c r="D148" s="713">
        <f t="shared" si="94"/>
        <v>1.0000000000000002</v>
      </c>
      <c r="E148" s="682">
        <v>0.16071199829507532</v>
      </c>
      <c r="F148" s="682">
        <v>0.15263298320736118</v>
      </c>
      <c r="G148" s="682">
        <v>0.14502432639848117</v>
      </c>
      <c r="H148" s="682">
        <v>0.137838087819949</v>
      </c>
      <c r="I148" s="682">
        <v>0.13103308930887159</v>
      </c>
      <c r="J148" s="682">
        <v>0.12457372075328688</v>
      </c>
      <c r="K148" s="682">
        <v>0.11842899578341415</v>
      </c>
      <c r="L148" s="682">
        <v>0.11257179739987833</v>
      </c>
      <c r="M148" s="682">
        <v>0.10697826982227476</v>
      </c>
      <c r="N148" s="682">
        <v>0.10162732401829233</v>
      </c>
      <c r="O148" s="682">
        <v>9.6500232599809666E-2</v>
      </c>
    </row>
    <row r="149" spans="3:32" outlineLevel="1" x14ac:dyDescent="0.25">
      <c r="C149" s="1061"/>
      <c r="D149" s="713">
        <f t="shared" si="94"/>
        <v>0.80000000000000027</v>
      </c>
      <c r="E149" s="716">
        <v>0.14470001087033668</v>
      </c>
      <c r="F149" s="716">
        <v>0.13683828321820979</v>
      </c>
      <c r="G149" s="716">
        <v>0.12943132364398258</v>
      </c>
      <c r="H149" s="716">
        <v>0.12243298448715878</v>
      </c>
      <c r="I149" s="716">
        <v>0.11580360574848303</v>
      </c>
      <c r="J149" s="682">
        <v>0.10950887261108666</v>
      </c>
      <c r="K149" s="716">
        <v>0.1035189112775734</v>
      </c>
      <c r="L149" s="716">
        <v>9.7807566281706615E-2</v>
      </c>
      <c r="M149" s="716">
        <v>9.2351817576438622E-2</v>
      </c>
      <c r="N149" s="716">
        <v>8.713130638316402E-2</v>
      </c>
      <c r="O149" s="716">
        <v>8.2127946533107066E-2</v>
      </c>
      <c r="T149" s="709"/>
      <c r="U149" s="709"/>
      <c r="V149" s="709"/>
      <c r="W149" s="709"/>
      <c r="X149" s="709"/>
      <c r="Y149" s="709"/>
      <c r="Z149" s="709"/>
      <c r="AA149" s="709"/>
      <c r="AB149" s="709"/>
      <c r="AC149" s="709"/>
      <c r="AD149" s="709"/>
      <c r="AE149" s="709"/>
      <c r="AF149" s="706"/>
    </row>
    <row r="150" spans="3:32" outlineLevel="1" x14ac:dyDescent="0.25">
      <c r="C150" s="1061"/>
      <c r="D150" s="713">
        <f t="shared" si="94"/>
        <v>0.60000000000000031</v>
      </c>
      <c r="E150" s="683">
        <v>0.12750214916886904</v>
      </c>
      <c r="F150" s="683">
        <v>0.1198671702461469</v>
      </c>
      <c r="G150" s="683">
        <v>0.1126708210585412</v>
      </c>
      <c r="H150" s="683">
        <v>0.10586880127780418</v>
      </c>
      <c r="I150" s="683">
        <v>9.9423016341811055E-2</v>
      </c>
      <c r="J150" s="682">
        <v>9.3300487715973546E-2</v>
      </c>
      <c r="K150" s="683">
        <v>8.7472489910851881E-2</v>
      </c>
      <c r="L150" s="683">
        <v>8.1913860349100975E-2</v>
      </c>
      <c r="M150" s="683">
        <v>7.6602442347900368E-2</v>
      </c>
      <c r="N150" s="683">
        <v>7.1518631865460147E-2</v>
      </c>
      <c r="O150" s="683">
        <v>6.6645005708819927E-2</v>
      </c>
      <c r="T150" s="709"/>
      <c r="U150" s="710"/>
      <c r="V150" s="709"/>
      <c r="W150" s="709"/>
      <c r="X150" s="709"/>
      <c r="Y150" s="709"/>
      <c r="Z150" s="709"/>
      <c r="AA150" s="709"/>
      <c r="AB150" s="709"/>
      <c r="AC150" s="709"/>
      <c r="AD150" s="709"/>
      <c r="AE150" s="709"/>
      <c r="AF150" s="706"/>
    </row>
    <row r="151" spans="3:32" outlineLevel="1" x14ac:dyDescent="0.25">
      <c r="C151" s="1061"/>
      <c r="D151" s="714">
        <f t="shared" si="94"/>
        <v>0.4000000000000003</v>
      </c>
      <c r="E151" s="683">
        <v>0.1088670694527456</v>
      </c>
      <c r="F151" s="683">
        <v>0.10147025909512575</v>
      </c>
      <c r="G151" s="683">
        <v>9.4495278884012546E-2</v>
      </c>
      <c r="H151" s="683">
        <v>8.7899741953862076E-2</v>
      </c>
      <c r="I151" s="683">
        <v>8.164717619363393E-2</v>
      </c>
      <c r="J151" s="682">
        <v>7.5705988745983888E-2</v>
      </c>
      <c r="K151" s="683">
        <v>7.0048645542231558E-2</v>
      </c>
      <c r="L151" s="683">
        <v>6.4651014684256047E-2</v>
      </c>
      <c r="M151" s="683">
        <v>5.9491836220085359E-2</v>
      </c>
      <c r="N151" s="683">
        <v>5.4552290367747558E-2</v>
      </c>
      <c r="O151" s="683">
        <v>4.981564321777765E-2</v>
      </c>
      <c r="T151" s="709"/>
      <c r="U151" s="709"/>
      <c r="V151" s="709"/>
      <c r="W151" s="709"/>
      <c r="X151" s="709"/>
      <c r="Y151" s="709"/>
      <c r="Z151" s="709"/>
      <c r="AA151" s="709"/>
      <c r="AB151" s="709"/>
      <c r="AC151" s="709"/>
      <c r="AD151" s="709"/>
      <c r="AE151" s="709"/>
      <c r="AF151" s="706"/>
    </row>
    <row r="152" spans="3:32" outlineLevel="1" x14ac:dyDescent="0.25">
      <c r="C152" s="1061"/>
      <c r="D152" s="714">
        <f t="shared" si="94"/>
        <v>0.20000000000000029</v>
      </c>
      <c r="E152" s="683">
        <v>8.8450339167996272E-2</v>
      </c>
      <c r="F152" s="683">
        <v>8.130579675481564E-2</v>
      </c>
      <c r="G152" s="683">
        <v>7.4565468590176209E-2</v>
      </c>
      <c r="H152" s="683">
        <v>6.8188962911238216E-2</v>
      </c>
      <c r="I152" s="683">
        <v>6.2141500329377708E-2</v>
      </c>
      <c r="J152" s="682">
        <v>5.639293465793016E-2</v>
      </c>
      <c r="K152" s="683">
        <v>5.0916976449821849E-2</v>
      </c>
      <c r="L152" s="683">
        <v>4.5690571180031947E-2</v>
      </c>
      <c r="M152" s="683">
        <v>4.0693396784740488E-2</v>
      </c>
      <c r="N152" s="683">
        <v>3.5907454238083059E-2</v>
      </c>
      <c r="O152" s="683">
        <v>3.1316731365091055E-2</v>
      </c>
      <c r="T152" s="709"/>
      <c r="U152" s="709"/>
      <c r="V152" s="709"/>
      <c r="W152" s="709"/>
      <c r="X152" s="709"/>
      <c r="Y152" s="709"/>
      <c r="Z152" s="709"/>
      <c r="AA152" s="709"/>
      <c r="AB152" s="709"/>
      <c r="AC152" s="709"/>
      <c r="AD152" s="709"/>
      <c r="AE152" s="709"/>
      <c r="AF152" s="706"/>
    </row>
    <row r="153" spans="3:32" outlineLevel="1" x14ac:dyDescent="0.25">
      <c r="C153" s="1062"/>
      <c r="D153" s="715">
        <f t="shared" si="94"/>
        <v>2.7755575615628914E-16</v>
      </c>
      <c r="E153" s="683">
        <v>6.5760809420911004E-2</v>
      </c>
      <c r="F153" s="683">
        <v>5.8886450306069982E-2</v>
      </c>
      <c r="G153" s="683">
        <v>5.2397652128331584E-2</v>
      </c>
      <c r="H153" s="683">
        <v>4.625612189217998E-2</v>
      </c>
      <c r="I153" s="683">
        <v>4.0428862286397305E-2</v>
      </c>
      <c r="J153" s="682">
        <v>3.4887251296960908E-2</v>
      </c>
      <c r="K153" s="683">
        <v>2.9606311732414792E-2</v>
      </c>
      <c r="L153" s="683">
        <v>2.4564125793788305E-2</v>
      </c>
      <c r="M153" s="683">
        <v>1.9741361651283373E-2</v>
      </c>
      <c r="N153" s="683">
        <v>1.5120887405157379E-2</v>
      </c>
      <c r="O153" s="683">
        <v>1.0687453902864741E-2</v>
      </c>
      <c r="T153" s="709"/>
      <c r="U153" s="709"/>
      <c r="V153" s="709"/>
      <c r="W153" s="709"/>
      <c r="X153" s="709"/>
      <c r="Y153" s="709"/>
      <c r="Z153" s="709"/>
      <c r="AA153" s="709"/>
      <c r="AB153" s="709"/>
      <c r="AC153" s="709"/>
      <c r="AD153" s="709"/>
      <c r="AE153" s="709"/>
      <c r="AF153" s="706"/>
    </row>
    <row r="154" spans="3:32" x14ac:dyDescent="0.25">
      <c r="T154" s="709"/>
      <c r="U154" s="709"/>
      <c r="V154" s="709"/>
      <c r="W154" s="709"/>
      <c r="X154" s="709"/>
      <c r="Y154" s="709"/>
      <c r="Z154" s="709"/>
      <c r="AA154" s="709"/>
      <c r="AB154" s="709"/>
      <c r="AC154" s="709"/>
      <c r="AD154" s="709"/>
      <c r="AE154" s="709"/>
      <c r="AF154" s="706"/>
    </row>
    <row r="155" spans="3:32" x14ac:dyDescent="0.25">
      <c r="T155" s="711"/>
      <c r="U155" s="711"/>
      <c r="V155" s="711"/>
      <c r="W155" s="711"/>
      <c r="X155" s="711"/>
      <c r="Y155" s="711"/>
      <c r="Z155" s="711"/>
      <c r="AA155" s="711"/>
      <c r="AB155" s="711"/>
      <c r="AC155" s="711"/>
      <c r="AD155" s="711"/>
      <c r="AE155" s="711"/>
    </row>
    <row r="156" spans="3:32" x14ac:dyDescent="0.25">
      <c r="T156" s="711"/>
      <c r="U156" s="711"/>
      <c r="V156" s="711"/>
      <c r="W156" s="711"/>
      <c r="X156" s="711"/>
      <c r="Y156" s="711"/>
      <c r="Z156" s="711"/>
      <c r="AA156" s="711"/>
      <c r="AB156" s="711"/>
      <c r="AC156" s="711"/>
      <c r="AD156" s="711"/>
      <c r="AE156" s="711"/>
    </row>
    <row r="157" spans="3:32" x14ac:dyDescent="0.25">
      <c r="T157" s="711"/>
      <c r="U157" s="711"/>
      <c r="V157" s="711"/>
      <c r="W157" s="711"/>
      <c r="X157" s="711"/>
      <c r="Y157" s="711"/>
      <c r="Z157" s="711"/>
      <c r="AA157" s="711"/>
      <c r="AB157" s="711"/>
      <c r="AC157" s="711"/>
      <c r="AD157" s="711"/>
      <c r="AE157" s="711"/>
    </row>
    <row r="158" spans="3:32" x14ac:dyDescent="0.25">
      <c r="T158" s="711"/>
      <c r="U158" s="711"/>
      <c r="V158" s="711"/>
      <c r="W158" s="711"/>
      <c r="X158" s="711"/>
      <c r="Y158" s="711"/>
      <c r="Z158" s="711"/>
      <c r="AA158" s="711"/>
      <c r="AB158" s="711"/>
      <c r="AC158" s="711"/>
      <c r="AD158" s="711"/>
      <c r="AE158" s="711"/>
    </row>
    <row r="159" spans="3:32" x14ac:dyDescent="0.25">
      <c r="T159" s="711"/>
      <c r="U159" s="711"/>
      <c r="V159" s="711"/>
      <c r="W159" s="711"/>
      <c r="X159" s="711"/>
      <c r="Y159" s="711"/>
      <c r="Z159" s="711"/>
      <c r="AA159" s="711"/>
      <c r="AB159" s="711"/>
      <c r="AC159" s="711"/>
      <c r="AD159" s="711"/>
      <c r="AE159" s="711"/>
    </row>
    <row r="160" spans="3:32" x14ac:dyDescent="0.25">
      <c r="T160" s="711"/>
      <c r="U160" s="711"/>
      <c r="V160" s="711"/>
      <c r="W160" s="711"/>
      <c r="X160" s="711"/>
      <c r="Y160" s="711"/>
      <c r="Z160" s="711"/>
      <c r="AA160" s="711"/>
      <c r="AB160" s="711"/>
      <c r="AC160" s="711"/>
      <c r="AD160" s="711"/>
      <c r="AE160" s="711"/>
    </row>
    <row r="161" spans="20:31" x14ac:dyDescent="0.25">
      <c r="T161" s="711"/>
      <c r="U161" s="711"/>
      <c r="V161" s="711"/>
      <c r="W161" s="711"/>
      <c r="X161" s="711"/>
      <c r="Y161" s="711"/>
      <c r="Z161" s="711"/>
      <c r="AA161" s="711"/>
      <c r="AB161" s="711"/>
      <c r="AC161" s="711"/>
      <c r="AD161" s="711"/>
      <c r="AE161" s="711"/>
    </row>
    <row r="162" spans="20:31" x14ac:dyDescent="0.25">
      <c r="T162" s="711"/>
      <c r="U162" s="711"/>
      <c r="V162" s="711"/>
      <c r="W162" s="711"/>
      <c r="X162" s="711"/>
      <c r="Y162" s="711"/>
      <c r="Z162" s="711"/>
      <c r="AA162" s="711"/>
      <c r="AB162" s="711"/>
      <c r="AC162" s="711"/>
      <c r="AD162" s="711"/>
      <c r="AE162" s="711"/>
    </row>
    <row r="163" spans="20:31" x14ac:dyDescent="0.25">
      <c r="T163" s="711"/>
      <c r="U163" s="711"/>
      <c r="V163" s="711"/>
      <c r="W163" s="711"/>
      <c r="X163" s="711"/>
      <c r="Y163" s="711"/>
      <c r="Z163" s="711"/>
      <c r="AA163" s="711"/>
      <c r="AB163" s="711"/>
      <c r="AC163" s="711"/>
      <c r="AD163" s="711"/>
      <c r="AE163" s="711"/>
    </row>
    <row r="164" spans="20:31" x14ac:dyDescent="0.25">
      <c r="T164" s="711"/>
      <c r="U164" s="711"/>
      <c r="V164" s="711"/>
      <c r="W164" s="711"/>
      <c r="X164" s="711"/>
      <c r="Y164" s="711"/>
      <c r="Z164" s="711"/>
      <c r="AA164" s="711"/>
      <c r="AB164" s="711"/>
      <c r="AC164" s="711"/>
      <c r="AD164" s="711"/>
      <c r="AE164" s="711"/>
    </row>
    <row r="165" spans="20:31" x14ac:dyDescent="0.25">
      <c r="T165" s="711"/>
      <c r="U165" s="711"/>
      <c r="V165" s="711"/>
      <c r="W165" s="711"/>
      <c r="X165" s="711"/>
      <c r="Y165" s="711"/>
      <c r="Z165" s="711"/>
      <c r="AA165" s="711"/>
      <c r="AB165" s="711"/>
      <c r="AC165" s="711"/>
      <c r="AD165" s="711"/>
      <c r="AE165" s="711"/>
    </row>
  </sheetData>
  <mergeCells count="4">
    <mergeCell ref="C131:C139"/>
    <mergeCell ref="C102:C110"/>
    <mergeCell ref="C88:C96"/>
    <mergeCell ref="C145:C153"/>
  </mergeCells>
  <dataValidations count="1">
    <dataValidation type="decimal" allowBlank="1" showInputMessage="1" showErrorMessage="1" sqref="E117" xr:uid="{93EADF4A-8C8C-4ECE-AA53-6FC742A13207}">
      <formula1>0</formula1>
      <formula2>2</formula2>
    </dataValidation>
  </dataValidations>
  <pageMargins left="0.7" right="0.7" top="0.75" bottom="0.75" header="0.3" footer="0.3"/>
  <pageSetup scale="34" orientation="portrait" r:id="rId1"/>
  <rowBreaks count="2" manualBreakCount="2">
    <brk id="39" max="17" man="1"/>
    <brk id="81" max="17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A7DD32-4325-41A9-B921-57153B5B3173}">
  <sheetPr>
    <pageSetUpPr autoPageBreaks="0"/>
  </sheetPr>
  <dimension ref="B1:AA55"/>
  <sheetViews>
    <sheetView showGridLines="0" zoomScaleNormal="100" workbookViewId="0">
      <selection activeCell="B2" sqref="B2"/>
    </sheetView>
  </sheetViews>
  <sheetFormatPr defaultColWidth="9.140625" defaultRowHeight="15.75" outlineLevelCol="1" x14ac:dyDescent="0.25"/>
  <cols>
    <col min="1" max="1" width="2.7109375" style="364" customWidth="1"/>
    <col min="2" max="2" width="39.28515625" style="364" bestFit="1" customWidth="1"/>
    <col min="3" max="3" width="8.85546875" style="364" hidden="1" customWidth="1" outlineLevel="1"/>
    <col min="4" max="4" width="12.7109375" style="364" customWidth="1" collapsed="1"/>
    <col min="5" max="12" width="12.7109375" style="364" customWidth="1"/>
    <col min="13" max="14" width="2.7109375" style="364" customWidth="1"/>
    <col min="15" max="23" width="10.7109375" style="364" customWidth="1"/>
    <col min="24" max="16384" width="9.140625" style="364"/>
  </cols>
  <sheetData>
    <row r="1" spans="2:27" ht="15.75" customHeight="1" x14ac:dyDescent="0.25"/>
    <row r="2" spans="2:27" ht="15.75" customHeight="1" x14ac:dyDescent="0.3">
      <c r="B2" s="541" t="str">
        <f>"WACC Analysis - "&amp;TEXT(Seller_Name,"")</f>
        <v>WACC Analysis - BMC Stock Holdings</v>
      </c>
      <c r="C2" s="507"/>
    </row>
    <row r="3" spans="2:27" ht="15.75" customHeight="1" x14ac:dyDescent="0.25">
      <c r="B3" s="7" t="str">
        <f>+Merger_Model!$B$3</f>
        <v>($ in Millions Except Per Share and Per Unit Data)</v>
      </c>
    </row>
    <row r="4" spans="2:27" ht="15.75" customHeight="1" x14ac:dyDescent="0.25">
      <c r="AA4" s="180"/>
    </row>
    <row r="5" spans="2:27" ht="15.75" customHeight="1" x14ac:dyDescent="0.25">
      <c r="B5" s="542" t="s">
        <v>460</v>
      </c>
      <c r="C5" s="542"/>
      <c r="D5" s="543"/>
      <c r="E5" s="543"/>
      <c r="F5" s="543"/>
      <c r="G5" s="544"/>
      <c r="H5" s="544"/>
      <c r="AA5" s="180"/>
    </row>
    <row r="6" spans="2:27" ht="15.75" customHeight="1" x14ac:dyDescent="0.25">
      <c r="B6" s="443" t="s">
        <v>345</v>
      </c>
      <c r="C6" s="180"/>
      <c r="F6" s="545">
        <v>7.4000000000000003E-3</v>
      </c>
      <c r="G6" s="546"/>
      <c r="H6" s="546"/>
      <c r="AA6" s="180"/>
    </row>
    <row r="7" spans="2:27" ht="15.75" customHeight="1" x14ac:dyDescent="0.25">
      <c r="B7" s="443" t="s">
        <v>346</v>
      </c>
      <c r="C7" s="180"/>
      <c r="F7" s="545">
        <v>0.05</v>
      </c>
      <c r="G7" s="546"/>
      <c r="H7" s="546"/>
      <c r="AA7" s="180"/>
    </row>
    <row r="8" spans="2:27" ht="15.75" customHeight="1" x14ac:dyDescent="0.25">
      <c r="B8" s="443" t="s">
        <v>461</v>
      </c>
      <c r="C8" s="180"/>
      <c r="F8" s="547">
        <f>Target!Q92</f>
        <v>5.3999999999999999E-2</v>
      </c>
      <c r="G8" s="546"/>
      <c r="H8" s="548"/>
      <c r="I8" s="549"/>
      <c r="J8" s="549"/>
      <c r="AA8" s="180"/>
    </row>
    <row r="9" spans="2:27" ht="15.75" customHeight="1" x14ac:dyDescent="0.25">
      <c r="B9" s="443" t="s">
        <v>462</v>
      </c>
      <c r="C9" s="180"/>
      <c r="F9" s="545">
        <v>0</v>
      </c>
      <c r="G9" s="546"/>
      <c r="H9" s="546"/>
      <c r="I9" s="549"/>
      <c r="J9" s="549"/>
      <c r="AA9" s="180"/>
    </row>
    <row r="10" spans="2:27" ht="15.75" customHeight="1" x14ac:dyDescent="0.25">
      <c r="AA10" s="180"/>
    </row>
    <row r="11" spans="2:27" ht="15.75" customHeight="1" x14ac:dyDescent="0.25">
      <c r="B11" s="550" t="s">
        <v>463</v>
      </c>
      <c r="C11" s="550"/>
      <c r="D11" s="550"/>
      <c r="E11" s="550"/>
      <c r="F11" s="550"/>
      <c r="G11" s="550"/>
      <c r="H11" s="550"/>
      <c r="I11" s="550"/>
      <c r="J11" s="550"/>
      <c r="K11" s="550"/>
      <c r="L11" s="550"/>
      <c r="AA11" s="180"/>
    </row>
    <row r="12" spans="2:27" ht="15.75" customHeight="1" x14ac:dyDescent="0.25">
      <c r="B12" s="550"/>
      <c r="C12" s="550"/>
      <c r="D12" s="551" t="s">
        <v>464</v>
      </c>
      <c r="E12" s="551"/>
      <c r="F12" s="551"/>
      <c r="G12" s="551" t="s">
        <v>169</v>
      </c>
      <c r="H12" s="551"/>
      <c r="I12" s="551" t="s">
        <v>168</v>
      </c>
      <c r="J12" s="551"/>
      <c r="K12" s="551"/>
      <c r="L12" s="551" t="s">
        <v>465</v>
      </c>
      <c r="AA12" s="180"/>
    </row>
    <row r="13" spans="2:27" ht="15.75" customHeight="1" x14ac:dyDescent="0.25">
      <c r="B13" s="190" t="s">
        <v>256</v>
      </c>
      <c r="C13" s="190" t="s">
        <v>176</v>
      </c>
      <c r="D13" s="191" t="s">
        <v>466</v>
      </c>
      <c r="E13" s="191" t="s">
        <v>467</v>
      </c>
      <c r="F13" s="191" t="s">
        <v>468</v>
      </c>
      <c r="G13" s="191" t="s">
        <v>180</v>
      </c>
      <c r="H13" s="191" t="s">
        <v>469</v>
      </c>
      <c r="I13" s="191" t="s">
        <v>179</v>
      </c>
      <c r="J13" s="191" t="s">
        <v>470</v>
      </c>
      <c r="K13" s="191" t="s">
        <v>471</v>
      </c>
      <c r="L13" s="191" t="s">
        <v>466</v>
      </c>
      <c r="AA13" s="180"/>
    </row>
    <row r="14" spans="2:27" ht="15.75" customHeight="1" x14ac:dyDescent="0.25">
      <c r="B14" s="443" t="str">
        <f>Pub_Comps!B8</f>
        <v>Beacon Roofing Supply, Inc.</v>
      </c>
      <c r="C14" s="443" t="s">
        <v>378</v>
      </c>
      <c r="D14" s="590">
        <v>1.94</v>
      </c>
      <c r="E14" s="591">
        <f>Pub_Comps!G8</f>
        <v>3372.7200000000003</v>
      </c>
      <c r="F14" s="552">
        <f t="shared" ref="F14:F23" si="0">+E14/($E14+$G14+$I14)</f>
        <v>0.56101116143941498</v>
      </c>
      <c r="G14" s="591">
        <f>Pub_Comps!H8</f>
        <v>399.2</v>
      </c>
      <c r="H14" s="552">
        <f t="shared" ref="H14:H23" si="1">+G14/($E14+$G14+$I14)</f>
        <v>6.6402089603232545E-2</v>
      </c>
      <c r="I14" s="591">
        <f>Pub_Comps!F8</f>
        <v>2239.9389999999999</v>
      </c>
      <c r="J14" s="552">
        <f>+I14/($E14+$G14+$I14)</f>
        <v>0.37258674895735239</v>
      </c>
      <c r="K14" s="593">
        <v>0.24099999999999999</v>
      </c>
      <c r="L14" s="553">
        <f t="shared" ref="L14:L20" si="2">IFERROR(D14/(1+(E14/I14)*(1-K14)+G14/I14),"N/A")</f>
        <v>0.83582490413198862</v>
      </c>
      <c r="AA14" s="180"/>
    </row>
    <row r="15" spans="2:27" ht="15.75" customHeight="1" x14ac:dyDescent="0.25">
      <c r="B15" s="443" t="str">
        <f>Pub_Comps!B11</f>
        <v>Cornerstone Building Brands, Inc.</v>
      </c>
      <c r="C15" s="443" t="s">
        <v>382</v>
      </c>
      <c r="D15" s="590">
        <v>2.21</v>
      </c>
      <c r="E15" s="592">
        <f>Pub_Comps!G11</f>
        <v>3689.0499999999997</v>
      </c>
      <c r="F15" s="552">
        <f t="shared" si="0"/>
        <v>0.78242878382648939</v>
      </c>
      <c r="G15" s="592">
        <f>Pub_Comps!H11</f>
        <v>0</v>
      </c>
      <c r="H15" s="552">
        <f t="shared" si="1"/>
        <v>0</v>
      </c>
      <c r="I15" s="592">
        <f>Pub_Comps!F11</f>
        <v>1025.82</v>
      </c>
      <c r="J15" s="552">
        <f t="shared" ref="J15:J16" si="3">+I15/($E15+$G15+$I15)</f>
        <v>0.21757121617351061</v>
      </c>
      <c r="K15" s="593">
        <v>0.23400000000000001</v>
      </c>
      <c r="L15" s="553">
        <f t="shared" si="2"/>
        <v>0.58859777450718753</v>
      </c>
      <c r="AA15" s="180"/>
    </row>
    <row r="16" spans="2:27" ht="15.75" customHeight="1" x14ac:dyDescent="0.25">
      <c r="B16" s="443" t="str">
        <f>Pub_Comps!B12</f>
        <v>Fortune Brands Home &amp; Security, Inc.</v>
      </c>
      <c r="C16" s="443" t="s">
        <v>381</v>
      </c>
      <c r="D16" s="590">
        <v>1.78</v>
      </c>
      <c r="E16" s="592">
        <f>Pub_Comps!G12</f>
        <v>2245.9</v>
      </c>
      <c r="F16" s="552">
        <f t="shared" si="0"/>
        <v>0.15954476427987443</v>
      </c>
      <c r="G16" s="592">
        <f>Pub_Comps!H12</f>
        <v>0</v>
      </c>
      <c r="H16" s="552">
        <f t="shared" si="1"/>
        <v>0</v>
      </c>
      <c r="I16" s="592">
        <f>Pub_Comps!F12</f>
        <v>11831.027</v>
      </c>
      <c r="J16" s="552">
        <f t="shared" si="3"/>
        <v>0.84045523572012559</v>
      </c>
      <c r="K16" s="552">
        <f>144/575.3</f>
        <v>0.25030418911872071</v>
      </c>
      <c r="L16" s="553">
        <f t="shared" si="2"/>
        <v>1.5582381273330599</v>
      </c>
      <c r="AA16" s="180"/>
    </row>
    <row r="17" spans="2:27" ht="15.75" customHeight="1" x14ac:dyDescent="0.25">
      <c r="B17" s="443" t="str">
        <f>Pub_Comps!B13</f>
        <v>Foundation Building Materials, Inc.</v>
      </c>
      <c r="C17" s="443" t="s">
        <v>387</v>
      </c>
      <c r="D17" s="590">
        <v>1.64</v>
      </c>
      <c r="E17" s="592">
        <f>Pub_Comps!G13</f>
        <v>489.08</v>
      </c>
      <c r="F17" s="552">
        <f t="shared" si="0"/>
        <v>0.41467980763360851</v>
      </c>
      <c r="G17" s="592">
        <f>Pub_Comps!H13</f>
        <v>0</v>
      </c>
      <c r="H17" s="552">
        <f t="shared" si="1"/>
        <v>0</v>
      </c>
      <c r="I17" s="592">
        <f>Pub_Comps!F13</f>
        <v>690.33600000000001</v>
      </c>
      <c r="J17" s="552">
        <f t="shared" ref="J17" si="4">+I17/($E17+$G17+$I17)</f>
        <v>0.58532019236639155</v>
      </c>
      <c r="K17" s="552">
        <f>13.1/55</f>
        <v>0.23818181818181819</v>
      </c>
      <c r="L17" s="553">
        <f t="shared" si="2"/>
        <v>1.0651268303420136</v>
      </c>
      <c r="AA17" s="180"/>
    </row>
    <row r="18" spans="2:27" ht="15.75" customHeight="1" x14ac:dyDescent="0.25">
      <c r="B18" s="443" t="str">
        <f>Pub_Comps!B14</f>
        <v>Griffon Corporation</v>
      </c>
      <c r="C18" s="443" t="s">
        <v>385</v>
      </c>
      <c r="D18" s="590">
        <v>2.2400000000000002</v>
      </c>
      <c r="E18" s="592">
        <f>Pub_Comps!G14</f>
        <v>1121.08</v>
      </c>
      <c r="F18" s="552">
        <f t="shared" si="0"/>
        <v>0.45914401349238265</v>
      </c>
      <c r="G18" s="592">
        <f>Pub_Comps!H14</f>
        <v>0</v>
      </c>
      <c r="H18" s="552">
        <f t="shared" si="1"/>
        <v>0</v>
      </c>
      <c r="I18" s="592">
        <f>Pub_Comps!F14</f>
        <v>1320.5940000000001</v>
      </c>
      <c r="J18" s="552">
        <f t="shared" ref="J18" si="5">+I18/($E18+$G18+$I18)</f>
        <v>0.54085598650761735</v>
      </c>
      <c r="K18" s="593">
        <v>0.32600000000000001</v>
      </c>
      <c r="L18" s="553">
        <f t="shared" si="2"/>
        <v>1.4247798017641755</v>
      </c>
      <c r="AA18" s="180"/>
    </row>
    <row r="19" spans="2:27" ht="15.75" customHeight="1" x14ac:dyDescent="0.25">
      <c r="B19" s="443" t="str">
        <f>Pub_Comps!B15</f>
        <v>JELD-WEN Holding, Inc.</v>
      </c>
      <c r="C19" s="443" t="s">
        <v>384</v>
      </c>
      <c r="D19" s="590">
        <v>2.82</v>
      </c>
      <c r="E19" s="592">
        <f>Pub_Comps!G15</f>
        <v>1653.5900000000001</v>
      </c>
      <c r="F19" s="552">
        <f t="shared" si="0"/>
        <v>0.43407601311266097</v>
      </c>
      <c r="G19" s="592">
        <f>Pub_Comps!H15</f>
        <v>0</v>
      </c>
      <c r="H19" s="552">
        <f t="shared" si="1"/>
        <v>0</v>
      </c>
      <c r="I19" s="592">
        <f>Pub_Comps!F15</f>
        <v>2155.8579999999997</v>
      </c>
      <c r="J19" s="552">
        <f t="shared" ref="J19" si="6">+I19/($E19+$G19+$I19)</f>
        <v>0.56592398688733903</v>
      </c>
      <c r="K19" s="593">
        <v>0.23599999999999999</v>
      </c>
      <c r="L19" s="553">
        <f t="shared" si="2"/>
        <v>1.7780528219115157</v>
      </c>
      <c r="AA19" s="180"/>
    </row>
    <row r="20" spans="2:27" ht="15.75" customHeight="1" x14ac:dyDescent="0.25">
      <c r="B20" s="443" t="str">
        <f>Pub_Comps!B16</f>
        <v>Masco Corporation</v>
      </c>
      <c r="C20" s="443" t="s">
        <v>380</v>
      </c>
      <c r="D20" s="590">
        <v>1.51</v>
      </c>
      <c r="E20" s="592">
        <f>Pub_Comps!G16</f>
        <v>2772</v>
      </c>
      <c r="F20" s="552">
        <f t="shared" si="0"/>
        <v>0.1520849964200772</v>
      </c>
      <c r="G20" s="592">
        <f>Pub_Comps!H16</f>
        <v>0</v>
      </c>
      <c r="H20" s="552">
        <f t="shared" si="1"/>
        <v>0</v>
      </c>
      <c r="I20" s="592">
        <f>Pub_Comps!F16</f>
        <v>15454.65</v>
      </c>
      <c r="J20" s="552">
        <f t="shared" ref="J20" si="7">+I20/($E20+$G20+$I20)</f>
        <v>0.84791500357992267</v>
      </c>
      <c r="K20" s="552">
        <f>230/914</f>
        <v>0.25164113785557984</v>
      </c>
      <c r="L20" s="553">
        <f t="shared" si="2"/>
        <v>1.3313016914960563</v>
      </c>
      <c r="AA20" s="180"/>
    </row>
    <row r="21" spans="2:27" ht="15.75" customHeight="1" x14ac:dyDescent="0.25">
      <c r="B21" s="443" t="str">
        <f>Pub_Comps!B17</f>
        <v>Masonite International Corporation</v>
      </c>
      <c r="C21" s="443" t="s">
        <v>386</v>
      </c>
      <c r="D21" s="590">
        <v>1.78</v>
      </c>
      <c r="E21" s="592">
        <f>Pub_Comps!G17</f>
        <v>791.54</v>
      </c>
      <c r="F21" s="552">
        <f t="shared" si="0"/>
        <v>0.25795077185790127</v>
      </c>
      <c r="G21" s="592">
        <f>Pub_Comps!H17</f>
        <v>0</v>
      </c>
      <c r="H21" s="552">
        <f t="shared" si="1"/>
        <v>0</v>
      </c>
      <c r="I21" s="592">
        <f>Pub_Comps!F17</f>
        <v>2277.0299999999997</v>
      </c>
      <c r="J21" s="552">
        <f t="shared" ref="J21" si="8">+I21/($E21+$G21+$I21)</f>
        <v>0.74204922814209873</v>
      </c>
      <c r="K21" s="552">
        <f>17.3/66.3</f>
        <v>0.26093514328808448</v>
      </c>
      <c r="L21" s="553">
        <f t="shared" ref="L21:L23" si="9">IFERROR(D21/(1+(E21/I21)*(1-K21)+G21/I21),"N/A")</f>
        <v>1.4161676343014502</v>
      </c>
      <c r="AA21" s="180"/>
    </row>
    <row r="22" spans="2:27" ht="15.75" customHeight="1" x14ac:dyDescent="0.25">
      <c r="B22" s="443" t="str">
        <f>Pub_Comps!B18</f>
        <v>Owens Corning</v>
      </c>
      <c r="C22" s="443" t="s">
        <v>379</v>
      </c>
      <c r="D22" s="590">
        <v>1.59</v>
      </c>
      <c r="E22" s="592">
        <f>Pub_Comps!G18</f>
        <v>3410</v>
      </c>
      <c r="F22" s="552">
        <f t="shared" si="0"/>
        <v>0.3110314935349231</v>
      </c>
      <c r="G22" s="592">
        <f>Pub_Comps!H18</f>
        <v>0</v>
      </c>
      <c r="H22" s="552">
        <f t="shared" si="1"/>
        <v>0</v>
      </c>
      <c r="I22" s="592">
        <f>Pub_Comps!F18</f>
        <v>7553.5199999999995</v>
      </c>
      <c r="J22" s="552">
        <f t="shared" ref="J22" si="10">+I22/($E22+$G22+$I22)</f>
        <v>0.68896850646507679</v>
      </c>
      <c r="K22" s="552">
        <f>186/591</f>
        <v>0.31472081218274112</v>
      </c>
      <c r="L22" s="553">
        <f t="shared" si="9"/>
        <v>1.2143281849686376</v>
      </c>
      <c r="AA22" s="180"/>
    </row>
    <row r="23" spans="2:27" ht="15.75" customHeight="1" x14ac:dyDescent="0.25">
      <c r="B23" s="443" t="str">
        <f>Pub_Comps!B19</f>
        <v>UFP Industries, Inc.</v>
      </c>
      <c r="C23" s="443" t="s">
        <v>383</v>
      </c>
      <c r="D23" s="590">
        <v>1.58</v>
      </c>
      <c r="E23" s="592">
        <f>Pub_Comps!G19</f>
        <v>163.85</v>
      </c>
      <c r="F23" s="552">
        <f t="shared" si="0"/>
        <v>4.2077663270835307E-2</v>
      </c>
      <c r="G23" s="592">
        <f>Pub_Comps!H19</f>
        <v>0</v>
      </c>
      <c r="H23" s="552">
        <f t="shared" si="1"/>
        <v>0</v>
      </c>
      <c r="I23" s="592">
        <f>Pub_Comps!F19</f>
        <v>3730.1400000000003</v>
      </c>
      <c r="J23" s="552">
        <f t="shared" ref="J23" si="11">+I23/($E23+$G23+$I23)</f>
        <v>0.95792233672916471</v>
      </c>
      <c r="K23" s="552">
        <f>58.3/240.7</f>
        <v>0.24221022019110927</v>
      </c>
      <c r="L23" s="553">
        <f t="shared" si="9"/>
        <v>1.5291013425705118</v>
      </c>
      <c r="AA23" s="180"/>
    </row>
    <row r="24" spans="2:27" ht="15.75" customHeight="1" x14ac:dyDescent="0.25">
      <c r="AA24" s="180"/>
    </row>
    <row r="25" spans="2:27" ht="15.75" customHeight="1" x14ac:dyDescent="0.25">
      <c r="B25" s="554" t="s">
        <v>472</v>
      </c>
      <c r="C25" s="212"/>
      <c r="D25" s="555">
        <f>MEDIAN(D14:D23)</f>
        <v>1.78</v>
      </c>
      <c r="E25" s="556">
        <f t="shared" ref="E25:L25" si="12">MEDIAN(E14:E23)</f>
        <v>1949.7450000000001</v>
      </c>
      <c r="F25" s="557">
        <f t="shared" si="12"/>
        <v>0.36285565058426583</v>
      </c>
      <c r="G25" s="556">
        <f t="shared" si="12"/>
        <v>0</v>
      </c>
      <c r="H25" s="557">
        <f t="shared" si="12"/>
        <v>0</v>
      </c>
      <c r="I25" s="556">
        <f t="shared" si="12"/>
        <v>2258.4844999999996</v>
      </c>
      <c r="J25" s="557">
        <f t="shared" si="12"/>
        <v>0.63714434941573417</v>
      </c>
      <c r="K25" s="557">
        <f t="shared" si="12"/>
        <v>0.24625720465491499</v>
      </c>
      <c r="L25" s="558">
        <f t="shared" si="12"/>
        <v>1.3737346628987532</v>
      </c>
      <c r="AA25" s="180"/>
    </row>
    <row r="26" spans="2:27" ht="15.75" customHeight="1" x14ac:dyDescent="0.25">
      <c r="AA26" s="180"/>
    </row>
    <row r="27" spans="2:27" ht="15.75" customHeight="1" x14ac:dyDescent="0.25">
      <c r="B27" s="559" t="str">
        <f>Seller_Name</f>
        <v>BMC Stock Holdings</v>
      </c>
      <c r="C27" s="560" t="str">
        <f>Seller_Ticker</f>
        <v>BMCH</v>
      </c>
      <c r="D27" s="561">
        <v>1.86</v>
      </c>
      <c r="E27" s="562"/>
      <c r="F27" s="563"/>
      <c r="G27" s="563"/>
      <c r="H27" s="563"/>
      <c r="I27" s="563"/>
      <c r="J27" s="563"/>
      <c r="K27" s="564"/>
      <c r="L27" s="565"/>
      <c r="AA27" s="180"/>
    </row>
    <row r="28" spans="2:27" ht="15.75" customHeight="1" x14ac:dyDescent="0.25">
      <c r="AA28" s="180"/>
    </row>
    <row r="29" spans="2:27" ht="15.75" customHeight="1" x14ac:dyDescent="0.25">
      <c r="B29" s="550" t="str">
        <f>TEXT(Seller_Name,"")&amp; " - Levered Beta &amp; WACC Calculation:"</f>
        <v>BMC Stock Holdings - Levered Beta &amp; WACC Calculation:</v>
      </c>
      <c r="C29" s="550"/>
      <c r="D29" s="550"/>
      <c r="E29" s="550"/>
      <c r="F29" s="550"/>
      <c r="G29" s="550"/>
      <c r="H29" s="550"/>
      <c r="I29" s="550"/>
      <c r="J29" s="550"/>
      <c r="K29" s="550"/>
      <c r="L29" s="550"/>
      <c r="AA29" s="180"/>
    </row>
    <row r="30" spans="2:27" ht="15.75" customHeight="1" x14ac:dyDescent="0.25">
      <c r="B30" s="550"/>
      <c r="C30" s="550"/>
      <c r="D30" s="551" t="s">
        <v>465</v>
      </c>
      <c r="E30" s="551"/>
      <c r="F30" s="551"/>
      <c r="G30" s="551" t="s">
        <v>169</v>
      </c>
      <c r="H30" s="551"/>
      <c r="I30" s="551" t="s">
        <v>168</v>
      </c>
      <c r="J30" s="551"/>
      <c r="K30" s="551"/>
      <c r="L30" s="551" t="s">
        <v>464</v>
      </c>
      <c r="AA30" s="180"/>
    </row>
    <row r="31" spans="2:27" ht="15.75" customHeight="1" x14ac:dyDescent="0.25">
      <c r="B31" s="190"/>
      <c r="C31" s="190" t="s">
        <v>176</v>
      </c>
      <c r="D31" s="191" t="s">
        <v>466</v>
      </c>
      <c r="E31" s="191" t="s">
        <v>467</v>
      </c>
      <c r="F31" s="191" t="s">
        <v>468</v>
      </c>
      <c r="G31" s="191" t="s">
        <v>180</v>
      </c>
      <c r="H31" s="191" t="s">
        <v>469</v>
      </c>
      <c r="I31" s="191" t="s">
        <v>179</v>
      </c>
      <c r="J31" s="191" t="s">
        <v>470</v>
      </c>
      <c r="K31" s="191" t="s">
        <v>471</v>
      </c>
      <c r="L31" s="191" t="s">
        <v>466</v>
      </c>
      <c r="AA31" s="180"/>
    </row>
    <row r="32" spans="2:27" ht="15.75" customHeight="1" x14ac:dyDescent="0.25">
      <c r="B32" s="566" t="s">
        <v>473</v>
      </c>
      <c r="C32" s="566" t="str">
        <f>Seller_Ticker</f>
        <v>BMCH</v>
      </c>
      <c r="D32" s="567">
        <f>+L25</f>
        <v>1.3737346628987532</v>
      </c>
      <c r="E32" s="594">
        <f>Target!E24</f>
        <v>360.19499999999994</v>
      </c>
      <c r="F32" s="568">
        <f>+E32/($E32+$G32+$I32)</f>
        <v>0.13937699051331029</v>
      </c>
      <c r="G32" s="594">
        <f>Target!E25</f>
        <v>0</v>
      </c>
      <c r="H32" s="568">
        <f>+G32/($E32+$G32+$I32)</f>
        <v>0</v>
      </c>
      <c r="I32" s="594">
        <f>Target!E18</f>
        <v>2224.1268358600005</v>
      </c>
      <c r="J32" s="568">
        <f>+I32/($E32+$G32+$I32)</f>
        <v>0.86062300948668957</v>
      </c>
      <c r="K32" s="569">
        <f>Seller_Tax_Rate</f>
        <v>0.22</v>
      </c>
      <c r="L32" s="570">
        <f>D32*(1+(E32/I32)*(1-K32)+(G32/I32))</f>
        <v>1.547265071399472</v>
      </c>
      <c r="AA32" s="180"/>
    </row>
    <row r="33" spans="2:27" ht="15.75" customHeight="1" x14ac:dyDescent="0.25">
      <c r="B33" s="443" t="s">
        <v>474</v>
      </c>
      <c r="C33" s="443" t="str">
        <f>Seller_Ticker</f>
        <v>BMCH</v>
      </c>
      <c r="D33" s="571">
        <f>+L25</f>
        <v>1.3737346628987532</v>
      </c>
      <c r="E33" s="572">
        <f>+F33*($E32+$G32+$I32)</f>
        <v>937.73578107010474</v>
      </c>
      <c r="F33" s="573">
        <f>+F25</f>
        <v>0.36285565058426583</v>
      </c>
      <c r="G33" s="572">
        <f>+H33*($E32+$G32+$I32)</f>
        <v>0</v>
      </c>
      <c r="H33" s="573">
        <f>+H25</f>
        <v>0</v>
      </c>
      <c r="I33" s="572">
        <f>+J33*($E32+$G32+$I32)</f>
        <v>1646.5860547898958</v>
      </c>
      <c r="J33" s="573">
        <f>+J25</f>
        <v>0.63714434941573417</v>
      </c>
      <c r="K33" s="574">
        <f>Seller_Tax_Rate</f>
        <v>0.22</v>
      </c>
      <c r="L33" s="575">
        <f>D33*(1+(E33/I33)*(1-K33)+(G33/I33))</f>
        <v>1.9839646061272198</v>
      </c>
      <c r="AA33" s="180"/>
    </row>
    <row r="34" spans="2:27" ht="15.75" customHeight="1" x14ac:dyDescent="0.25">
      <c r="AA34" s="180"/>
    </row>
    <row r="35" spans="2:27" ht="15.75" customHeight="1" x14ac:dyDescent="0.25">
      <c r="B35" s="576" t="s">
        <v>475</v>
      </c>
      <c r="C35" s="577"/>
      <c r="D35" s="577"/>
      <c r="E35" s="577"/>
      <c r="F35" s="577"/>
      <c r="G35" s="577"/>
      <c r="H35" s="577"/>
      <c r="I35" s="577"/>
      <c r="J35" s="577"/>
      <c r="K35" s="577"/>
      <c r="L35" s="578">
        <f>+Risk_Free_Rate+Equity_Risk_Premium*L32</f>
        <v>8.4763253569973607E-2</v>
      </c>
      <c r="AA35" s="180"/>
    </row>
    <row r="36" spans="2:27" ht="15.75" customHeight="1" x14ac:dyDescent="0.25">
      <c r="B36" s="579" t="s">
        <v>476</v>
      </c>
      <c r="C36" s="580"/>
      <c r="D36" s="580"/>
      <c r="E36" s="580"/>
      <c r="F36" s="580"/>
      <c r="G36" s="580"/>
      <c r="H36" s="580"/>
      <c r="I36" s="580"/>
      <c r="J36" s="580"/>
      <c r="K36" s="580"/>
      <c r="L36" s="581">
        <f>+Risk_Free_Rate+Equity_Risk_Premium*L33</f>
        <v>0.10659823030636099</v>
      </c>
      <c r="AA36" s="180"/>
    </row>
    <row r="37" spans="2:27" ht="15.75" customHeight="1" x14ac:dyDescent="0.25">
      <c r="B37" s="582" t="s">
        <v>477</v>
      </c>
      <c r="C37" s="583"/>
      <c r="D37" s="583"/>
      <c r="E37" s="583"/>
      <c r="F37" s="583"/>
      <c r="G37" s="583"/>
      <c r="H37" s="583"/>
      <c r="I37" s="583"/>
      <c r="J37" s="583"/>
      <c r="K37" s="583"/>
      <c r="L37" s="584">
        <f>+Risk_Free_Rate+Equity_Risk_Premium*D27</f>
        <v>0.10040000000000002</v>
      </c>
      <c r="AA37" s="180"/>
    </row>
    <row r="38" spans="2:27" ht="15.75" customHeight="1" x14ac:dyDescent="0.25">
      <c r="B38" s="585"/>
      <c r="C38" s="585"/>
      <c r="D38" s="585"/>
      <c r="E38" s="585"/>
      <c r="F38" s="585"/>
      <c r="G38" s="585"/>
      <c r="H38" s="585"/>
      <c r="I38" s="585"/>
      <c r="J38" s="585"/>
      <c r="K38" s="585"/>
      <c r="L38" s="722"/>
      <c r="AA38" s="180"/>
    </row>
    <row r="39" spans="2:27" ht="15.75" customHeight="1" x14ac:dyDescent="0.25">
      <c r="B39" s="443" t="s">
        <v>478</v>
      </c>
      <c r="C39" s="180"/>
      <c r="D39" s="180"/>
      <c r="E39" s="180"/>
      <c r="F39" s="180"/>
      <c r="G39" s="180"/>
      <c r="H39" s="180"/>
      <c r="I39" s="180"/>
      <c r="J39" s="180"/>
      <c r="K39" s="180"/>
      <c r="L39" s="180"/>
      <c r="AA39" s="180"/>
    </row>
    <row r="40" spans="2:27" ht="15.75" customHeight="1" x14ac:dyDescent="0.25">
      <c r="B40" s="462"/>
      <c r="C40" s="462"/>
      <c r="D40" s="462"/>
      <c r="E40" s="462"/>
      <c r="F40" s="462"/>
      <c r="G40" s="462"/>
      <c r="H40" s="462"/>
      <c r="I40" s="462"/>
      <c r="J40" s="462"/>
      <c r="K40" s="462"/>
      <c r="L40" s="462"/>
      <c r="AA40" s="180"/>
    </row>
    <row r="41" spans="2:27" ht="15.75" customHeight="1" x14ac:dyDescent="0.25">
      <c r="B41" s="576" t="s">
        <v>479</v>
      </c>
      <c r="C41" s="577"/>
      <c r="D41" s="577"/>
      <c r="E41" s="577"/>
      <c r="F41" s="577"/>
      <c r="G41" s="577"/>
      <c r="H41" s="577"/>
      <c r="I41" s="577"/>
      <c r="J41" s="577"/>
      <c r="K41" s="577"/>
      <c r="L41" s="586">
        <f>+L35*J32+Cost_of_Debt*(1-Seller_Tax_Rate)*F32+Cost_of_Preferred*H32</f>
        <v>7.8819765221694704E-2</v>
      </c>
      <c r="AA41" s="180"/>
    </row>
    <row r="42" spans="2:27" ht="15.75" customHeight="1" x14ac:dyDescent="0.25">
      <c r="B42" s="579" t="s">
        <v>480</v>
      </c>
      <c r="C42" s="580"/>
      <c r="D42" s="580"/>
      <c r="E42" s="580"/>
      <c r="F42" s="580"/>
      <c r="G42" s="580"/>
      <c r="H42" s="580"/>
      <c r="I42" s="580"/>
      <c r="J42" s="580"/>
      <c r="K42" s="580"/>
      <c r="L42" s="587">
        <f>+L37*J32+Cost_of_Debt*(1-Seller_Tax_Rate)*F32+Cost_of_Preferred*H32</f>
        <v>9.2277108992884285E-2</v>
      </c>
      <c r="AA42" s="180"/>
    </row>
    <row r="43" spans="2:27" ht="15.75" customHeight="1" x14ac:dyDescent="0.25">
      <c r="B43" s="582" t="s">
        <v>481</v>
      </c>
      <c r="C43" s="583"/>
      <c r="D43" s="583"/>
      <c r="E43" s="583"/>
      <c r="F43" s="583"/>
      <c r="G43" s="583"/>
      <c r="H43" s="583"/>
      <c r="I43" s="583"/>
      <c r="J43" s="583"/>
      <c r="K43" s="583"/>
      <c r="L43" s="588">
        <f>+L36*J33+Cost_of_Debt*(1-Seller_Tax_Rate)*F33+Cost_of_Preferred*H33</f>
        <v>8.3201940100024255E-2</v>
      </c>
      <c r="AA43" s="180"/>
    </row>
    <row r="44" spans="2:27" ht="15.75" customHeight="1" x14ac:dyDescent="0.25">
      <c r="AA44" s="180"/>
    </row>
    <row r="45" spans="2:27" ht="15.75" customHeight="1" x14ac:dyDescent="0.25">
      <c r="B45" s="559" t="s">
        <v>482</v>
      </c>
      <c r="C45" s="560"/>
      <c r="D45" s="560"/>
      <c r="E45" s="560"/>
      <c r="F45" s="560"/>
      <c r="G45" s="560"/>
      <c r="H45" s="560"/>
      <c r="I45" s="560"/>
      <c r="J45" s="560"/>
      <c r="K45" s="560"/>
      <c r="L45" s="589">
        <f>AVERAGE(L41:L43)</f>
        <v>8.4766271438201077E-2</v>
      </c>
      <c r="AA45" s="180"/>
    </row>
    <row r="46" spans="2:27" x14ac:dyDescent="0.25">
      <c r="AA46" s="180"/>
    </row>
    <row r="47" spans="2:27" x14ac:dyDescent="0.25">
      <c r="AA47" s="180"/>
    </row>
    <row r="48" spans="2:27" x14ac:dyDescent="0.25">
      <c r="AA48" s="180"/>
    </row>
    <row r="49" spans="27:27" x14ac:dyDescent="0.25">
      <c r="AA49" s="180"/>
    </row>
    <row r="50" spans="27:27" x14ac:dyDescent="0.25">
      <c r="AA50" s="180"/>
    </row>
    <row r="51" spans="27:27" x14ac:dyDescent="0.25">
      <c r="AA51" s="180"/>
    </row>
    <row r="52" spans="27:27" x14ac:dyDescent="0.25">
      <c r="AA52" s="180"/>
    </row>
    <row r="53" spans="27:27" x14ac:dyDescent="0.25">
      <c r="AA53" s="180"/>
    </row>
    <row r="54" spans="27:27" x14ac:dyDescent="0.25">
      <c r="AA54" s="180"/>
    </row>
    <row r="55" spans="27:27" x14ac:dyDescent="0.25">
      <c r="AA55" s="180"/>
    </row>
  </sheetData>
  <pageMargins left="0.7" right="0.7" top="0.75" bottom="0.75" header="0.3" footer="0.3"/>
  <pageSetup scale="53" orientation="portrait" r:id="rId1"/>
  <ignoredErrors>
    <ignoredError sqref="G14 I14 G15:G16 I15:I16 G17:I17 G18:J18 G19:I19 G20:J20 G21:I21 G22:I22 G23:I23 F33 G32 H33 H32:I32 G33 I33" formula="1"/>
  </ignoredError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B2:AO346"/>
  <sheetViews>
    <sheetView showGridLines="0" topLeftCell="A7" zoomScaleNormal="100" workbookViewId="0">
      <selection activeCell="E16" sqref="E16"/>
    </sheetView>
  </sheetViews>
  <sheetFormatPr defaultRowHeight="15.75" outlineLevelRow="1" outlineLevelCol="1" x14ac:dyDescent="0.25"/>
  <cols>
    <col min="1" max="2" width="2.5703125" style="292" customWidth="1"/>
    <col min="3" max="3" width="52" style="292" bestFit="1" customWidth="1"/>
    <col min="4" max="5" width="12.7109375" style="292" customWidth="1"/>
    <col min="6" max="15" width="12.7109375" style="292" customWidth="1" outlineLevel="1"/>
    <col min="16" max="29" width="12.7109375" style="292" customWidth="1"/>
    <col min="30" max="30" width="2.7109375" style="292" customWidth="1"/>
    <col min="31" max="41" width="12.7109375" style="292" customWidth="1"/>
    <col min="42" max="16384" width="9.140625" style="292"/>
  </cols>
  <sheetData>
    <row r="2" spans="2:27" ht="18.75" x14ac:dyDescent="0.3">
      <c r="B2" s="249" t="str">
        <f>"Merger Model - "&amp;Buyer_Name&amp;" and "&amp;Seller_Name</f>
        <v>Merger Model - Builders FirstSource and BMC Stock Holdings</v>
      </c>
    </row>
    <row r="3" spans="2:27" x14ac:dyDescent="0.25">
      <c r="B3" s="300" t="s">
        <v>419</v>
      </c>
    </row>
    <row r="5" spans="2:27" x14ac:dyDescent="0.25">
      <c r="B5" s="3" t="s">
        <v>132</v>
      </c>
      <c r="C5" s="3"/>
      <c r="D5" s="675" t="str">
        <f>$D$92</f>
        <v>Units:</v>
      </c>
      <c r="E5" s="3"/>
      <c r="F5" s="3"/>
      <c r="G5" s="3"/>
      <c r="H5" s="3"/>
      <c r="I5" s="3"/>
      <c r="J5" s="3"/>
      <c r="K5" s="675" t="str">
        <f>$D$92</f>
        <v>Units:</v>
      </c>
      <c r="L5" s="675"/>
      <c r="M5" s="3"/>
      <c r="O5" s="1011"/>
      <c r="P5" s="1011"/>
      <c r="Q5" s="1011"/>
      <c r="R5" s="1011"/>
      <c r="S5" s="1011"/>
      <c r="T5" s="1011"/>
      <c r="U5" s="1011"/>
      <c r="V5" s="1011"/>
      <c r="W5" s="1011"/>
      <c r="X5" s="1011"/>
      <c r="Y5" s="1011"/>
      <c r="AA5" s="291"/>
    </row>
    <row r="6" spans="2:27" outlineLevel="1" x14ac:dyDescent="0.25">
      <c r="C6" s="291"/>
      <c r="D6" s="291"/>
      <c r="E6" s="291"/>
      <c r="F6" s="291"/>
      <c r="G6" s="291"/>
      <c r="H6" s="291"/>
      <c r="I6" s="291"/>
      <c r="J6" s="291"/>
      <c r="K6" s="291"/>
      <c r="L6" s="291"/>
      <c r="O6" s="1011"/>
      <c r="P6" s="1011"/>
      <c r="Q6" s="1011"/>
      <c r="R6" s="1011"/>
      <c r="S6" s="1011"/>
      <c r="T6" s="1011"/>
      <c r="U6" s="1011"/>
      <c r="V6" s="1011"/>
      <c r="W6" s="1011"/>
      <c r="X6" s="1011"/>
      <c r="Y6" s="1011"/>
      <c r="AA6" s="291"/>
    </row>
    <row r="7" spans="2:27" outlineLevel="1" x14ac:dyDescent="0.25">
      <c r="C7" s="291" t="s">
        <v>377</v>
      </c>
      <c r="D7" s="92" t="s">
        <v>196</v>
      </c>
      <c r="E7" s="785">
        <v>44196</v>
      </c>
      <c r="F7" s="746"/>
      <c r="G7" s="4" t="s">
        <v>569</v>
      </c>
      <c r="H7" s="302"/>
      <c r="I7" s="302"/>
      <c r="J7" s="302"/>
      <c r="K7" s="302"/>
      <c r="L7" s="302"/>
      <c r="O7" s="1011"/>
      <c r="P7" s="1011"/>
      <c r="Q7" s="1011"/>
      <c r="R7" s="1011"/>
      <c r="S7" s="1011"/>
      <c r="T7" s="1011"/>
      <c r="U7" s="1011"/>
      <c r="V7" s="1011"/>
      <c r="W7" s="1011"/>
      <c r="X7" s="1011"/>
      <c r="Y7" s="1011"/>
      <c r="AA7" s="291"/>
    </row>
    <row r="8" spans="2:27" outlineLevel="1" x14ac:dyDescent="0.25">
      <c r="C8" s="292" t="s">
        <v>522</v>
      </c>
      <c r="D8" s="92" t="s">
        <v>196</v>
      </c>
      <c r="E8" s="785">
        <v>44069</v>
      </c>
      <c r="F8" s="746"/>
      <c r="G8" s="770" t="s">
        <v>567</v>
      </c>
      <c r="K8" s="263" t="s">
        <v>247</v>
      </c>
      <c r="L8" s="9">
        <v>27.91</v>
      </c>
      <c r="O8" s="1011"/>
      <c r="P8" s="1011"/>
      <c r="Q8" s="1011"/>
      <c r="R8" s="1011"/>
      <c r="S8" s="1011"/>
      <c r="T8" s="1011"/>
      <c r="U8" s="1011"/>
      <c r="V8" s="1011"/>
      <c r="W8" s="1011"/>
      <c r="X8" s="1011"/>
      <c r="Y8" s="1011"/>
      <c r="AA8" s="291"/>
    </row>
    <row r="9" spans="2:27" outlineLevel="1" x14ac:dyDescent="0.25">
      <c r="C9" s="719" t="s">
        <v>553</v>
      </c>
      <c r="D9" s="113" t="s">
        <v>246</v>
      </c>
      <c r="E9" s="728">
        <v>4</v>
      </c>
      <c r="F9" s="307"/>
      <c r="G9" s="771" t="s">
        <v>568</v>
      </c>
      <c r="K9" s="113" t="s">
        <v>44</v>
      </c>
      <c r="L9" s="352">
        <v>1.3125</v>
      </c>
      <c r="O9" s="1011"/>
      <c r="P9" s="1011"/>
      <c r="Q9" s="1011"/>
      <c r="R9" s="1011"/>
      <c r="S9" s="1011"/>
      <c r="T9" s="1011"/>
      <c r="U9" s="1011"/>
      <c r="V9" s="1011"/>
      <c r="W9" s="1011"/>
      <c r="X9" s="1011"/>
      <c r="Y9" s="1011"/>
      <c r="AA9" s="291"/>
    </row>
    <row r="10" spans="2:27" outlineLevel="1" x14ac:dyDescent="0.25">
      <c r="C10" s="719" t="s">
        <v>554</v>
      </c>
      <c r="D10" s="113" t="s">
        <v>246</v>
      </c>
      <c r="E10" s="728">
        <v>12</v>
      </c>
      <c r="F10" s="307"/>
      <c r="G10" s="771"/>
      <c r="O10" s="1011"/>
      <c r="P10" s="1011"/>
      <c r="Q10" s="1011"/>
      <c r="R10" s="1011"/>
      <c r="S10" s="1011"/>
      <c r="T10" s="1011"/>
      <c r="U10" s="1011"/>
      <c r="V10" s="1011"/>
      <c r="W10" s="1011"/>
      <c r="X10" s="1011"/>
      <c r="Y10" s="1011"/>
      <c r="AA10" s="291"/>
    </row>
    <row r="11" spans="2:27" outlineLevel="1" x14ac:dyDescent="0.25">
      <c r="C11" s="258" t="s">
        <v>245</v>
      </c>
      <c r="D11" s="263" t="s">
        <v>246</v>
      </c>
      <c r="E11" s="262">
        <v>1000000</v>
      </c>
      <c r="F11" s="307"/>
      <c r="G11" s="771" t="s">
        <v>570</v>
      </c>
      <c r="K11" s="263" t="s">
        <v>247</v>
      </c>
      <c r="L11" s="760">
        <v>25</v>
      </c>
      <c r="O11" s="1011"/>
      <c r="P11" s="1011"/>
      <c r="Q11" s="1011"/>
      <c r="R11" s="1011"/>
      <c r="S11" s="1011"/>
      <c r="T11" s="1011"/>
      <c r="U11" s="1011"/>
      <c r="V11" s="1011"/>
      <c r="W11" s="1011"/>
      <c r="X11" s="1011"/>
      <c r="Y11" s="1011"/>
      <c r="AA11" s="291"/>
    </row>
    <row r="12" spans="2:27" outlineLevel="1" x14ac:dyDescent="0.25">
      <c r="G12" s="771" t="s">
        <v>571</v>
      </c>
      <c r="K12" s="263" t="s">
        <v>247</v>
      </c>
      <c r="L12" s="760">
        <v>32</v>
      </c>
      <c r="O12" s="1011"/>
      <c r="P12" s="1011"/>
      <c r="Q12" s="1011"/>
      <c r="R12" s="1011"/>
      <c r="S12" s="1011"/>
      <c r="T12" s="1011"/>
      <c r="U12" s="1011"/>
      <c r="V12" s="1011"/>
      <c r="W12" s="1011"/>
      <c r="X12" s="1011"/>
      <c r="Y12" s="1011"/>
      <c r="AA12" s="291"/>
    </row>
    <row r="13" spans="2:27" outlineLevel="1" x14ac:dyDescent="0.25">
      <c r="C13" s="845" t="s">
        <v>543</v>
      </c>
      <c r="D13" s="113" t="s">
        <v>246</v>
      </c>
      <c r="E13" s="331">
        <v>1</v>
      </c>
      <c r="G13" s="310"/>
      <c r="O13" s="1011"/>
      <c r="P13" s="1011"/>
      <c r="Q13" s="1011"/>
      <c r="R13" s="1011"/>
      <c r="S13" s="1011"/>
      <c r="T13" s="1011"/>
      <c r="U13" s="1011"/>
      <c r="V13" s="1011"/>
      <c r="W13" s="1011"/>
      <c r="X13" s="1011"/>
      <c r="Y13" s="1011"/>
      <c r="AA13" s="291"/>
    </row>
    <row r="14" spans="2:27" outlineLevel="1" x14ac:dyDescent="0.25">
      <c r="C14" s="310" t="s">
        <v>541</v>
      </c>
      <c r="F14" s="307"/>
      <c r="G14" s="771" t="s">
        <v>572</v>
      </c>
      <c r="K14" s="263" t="s">
        <v>247</v>
      </c>
      <c r="L14" s="315">
        <f>Exchange_Ratio*Buyer_Share_Price_Floor</f>
        <v>32.8125</v>
      </c>
      <c r="O14" s="1011"/>
      <c r="P14" s="1011"/>
      <c r="Q14" s="1011"/>
      <c r="R14" s="1011"/>
      <c r="S14" s="1011"/>
      <c r="T14" s="1011"/>
      <c r="U14" s="1011"/>
      <c r="V14" s="1011"/>
      <c r="W14" s="1011"/>
      <c r="X14" s="1011"/>
      <c r="Y14" s="1011"/>
      <c r="AA14" s="291"/>
    </row>
    <row r="15" spans="2:27" outlineLevel="1" x14ac:dyDescent="0.25">
      <c r="F15" s="747"/>
      <c r="G15" s="771" t="s">
        <v>573</v>
      </c>
      <c r="K15" s="263" t="s">
        <v>247</v>
      </c>
      <c r="L15" s="315">
        <f>Exchange_Ratio*Buyer_Share_Price_Cap</f>
        <v>42</v>
      </c>
      <c r="O15" s="1011"/>
      <c r="P15" s="1011"/>
      <c r="Q15" s="1011"/>
      <c r="R15" s="1011"/>
      <c r="S15" s="1011"/>
      <c r="T15" s="1011"/>
      <c r="U15" s="1011"/>
      <c r="V15" s="1011"/>
      <c r="W15" s="1011"/>
      <c r="X15" s="1011"/>
      <c r="Y15" s="1011"/>
      <c r="AA15" s="291"/>
    </row>
    <row r="16" spans="2:27" outlineLevel="1" x14ac:dyDescent="0.25">
      <c r="C16" s="759" t="s">
        <v>586</v>
      </c>
      <c r="D16" s="113" t="s">
        <v>246</v>
      </c>
      <c r="E16" s="331">
        <v>1</v>
      </c>
      <c r="F16" s="748"/>
      <c r="G16" s="771" t="s">
        <v>574</v>
      </c>
      <c r="K16" s="263" t="s">
        <v>247</v>
      </c>
      <c r="L16" s="315">
        <f>Exchange_Ratio*Buyer_Share_Price</f>
        <v>36.631875000000001</v>
      </c>
      <c r="O16" s="1011"/>
      <c r="P16" s="1011"/>
      <c r="Q16" s="1011"/>
      <c r="R16" s="1011"/>
      <c r="S16" s="1011"/>
      <c r="T16" s="1011"/>
      <c r="U16" s="1011"/>
      <c r="V16" s="1011"/>
      <c r="W16" s="1011"/>
      <c r="X16" s="1011"/>
      <c r="Y16" s="1011"/>
      <c r="AA16" s="291"/>
    </row>
    <row r="17" spans="3:27" outlineLevel="1" x14ac:dyDescent="0.25">
      <c r="C17" s="771" t="s">
        <v>587</v>
      </c>
      <c r="F17" s="307"/>
      <c r="G17" s="310"/>
      <c r="O17" s="1011"/>
      <c r="P17" s="1011"/>
      <c r="Q17" s="1011"/>
      <c r="R17" s="1011"/>
      <c r="S17" s="1011"/>
      <c r="T17" s="1011"/>
      <c r="U17" s="1011"/>
      <c r="V17" s="1011"/>
      <c r="W17" s="1011"/>
      <c r="X17" s="1011"/>
      <c r="Y17" s="1011"/>
      <c r="AA17" s="291"/>
    </row>
    <row r="18" spans="3:27" outlineLevel="1" x14ac:dyDescent="0.25">
      <c r="F18" s="354"/>
      <c r="G18" s="771" t="s">
        <v>579</v>
      </c>
      <c r="K18" s="353" t="s">
        <v>247</v>
      </c>
      <c r="L18" s="767">
        <f>MIN(MAX(L14,L16),L15)</f>
        <v>36.631875000000001</v>
      </c>
      <c r="O18" s="1011"/>
      <c r="P18" s="1011"/>
      <c r="Q18" s="1011"/>
      <c r="R18" s="1011"/>
      <c r="S18" s="1011"/>
      <c r="T18" s="1011"/>
      <c r="U18" s="1011"/>
      <c r="V18" s="1011"/>
      <c r="W18" s="1011"/>
      <c r="X18" s="1011"/>
      <c r="Y18" s="1011"/>
      <c r="AA18" s="291"/>
    </row>
    <row r="19" spans="3:27" outlineLevel="1" x14ac:dyDescent="0.25">
      <c r="C19" s="292" t="s">
        <v>530</v>
      </c>
      <c r="D19" s="113" t="s">
        <v>246</v>
      </c>
      <c r="E19" s="331">
        <v>1</v>
      </c>
      <c r="F19" s="749"/>
      <c r="G19" s="771" t="s">
        <v>575</v>
      </c>
      <c r="K19" s="113" t="s">
        <v>44</v>
      </c>
      <c r="L19" s="769">
        <f>L18/Buyer_Share_Price</f>
        <v>1.3125</v>
      </c>
      <c r="O19" s="1011"/>
      <c r="P19" s="1011"/>
      <c r="Q19" s="1011"/>
      <c r="R19" s="1011"/>
      <c r="S19" s="1011"/>
      <c r="T19" s="1011"/>
      <c r="U19" s="1011"/>
      <c r="V19" s="1011"/>
      <c r="W19" s="1011"/>
      <c r="X19" s="1011"/>
      <c r="Y19" s="1011"/>
      <c r="AA19" s="291"/>
    </row>
    <row r="20" spans="3:27" outlineLevel="1" x14ac:dyDescent="0.25">
      <c r="C20" s="292" t="s">
        <v>531</v>
      </c>
      <c r="D20" s="113" t="s">
        <v>246</v>
      </c>
      <c r="E20" s="331">
        <v>1</v>
      </c>
      <c r="F20" s="307"/>
      <c r="G20" s="310"/>
      <c r="O20" s="1011"/>
      <c r="P20" s="1011"/>
      <c r="Q20" s="1011"/>
      <c r="R20" s="1011"/>
      <c r="S20" s="1011"/>
      <c r="T20" s="1011"/>
      <c r="U20" s="1011"/>
      <c r="V20" s="1011"/>
      <c r="W20" s="1011"/>
      <c r="X20" s="1011"/>
      <c r="Y20" s="1011"/>
      <c r="AA20" s="291"/>
    </row>
    <row r="21" spans="3:27" outlineLevel="1" x14ac:dyDescent="0.25">
      <c r="C21" s="310" t="s">
        <v>532</v>
      </c>
      <c r="F21" s="674"/>
      <c r="G21" s="310" t="s">
        <v>521</v>
      </c>
      <c r="K21" s="113" t="s">
        <v>253</v>
      </c>
      <c r="L21" s="22">
        <f>Seller_Basic_Shares+Target!L19+Target!L33</f>
        <v>69.054194004418974</v>
      </c>
      <c r="O21" s="1011"/>
      <c r="P21" s="1011"/>
      <c r="Q21" s="1011"/>
      <c r="R21" s="1011"/>
      <c r="S21" s="1011"/>
      <c r="T21" s="1011"/>
      <c r="U21" s="1011"/>
      <c r="V21" s="1011"/>
      <c r="W21" s="1011"/>
      <c r="X21" s="1011"/>
      <c r="Y21" s="1011"/>
      <c r="AA21" s="291"/>
    </row>
    <row r="22" spans="3:27" outlineLevel="1" x14ac:dyDescent="0.25">
      <c r="F22" s="750"/>
      <c r="G22" s="771" t="s">
        <v>576</v>
      </c>
      <c r="K22" s="113" t="s">
        <v>253</v>
      </c>
      <c r="L22" s="22">
        <f>L19*L21</f>
        <v>90.633629630799902</v>
      </c>
      <c r="O22" s="1011"/>
      <c r="P22" s="1011"/>
      <c r="Q22" s="1011"/>
      <c r="R22" s="1011"/>
      <c r="S22" s="1011"/>
      <c r="T22" s="1011"/>
      <c r="U22" s="1011"/>
      <c r="V22" s="1011"/>
      <c r="W22" s="1011"/>
      <c r="X22" s="1011"/>
      <c r="Y22" s="1011"/>
      <c r="AA22" s="291"/>
    </row>
    <row r="23" spans="3:27" outlineLevel="1" x14ac:dyDescent="0.25">
      <c r="C23" s="292" t="s">
        <v>533</v>
      </c>
      <c r="D23" s="92" t="s">
        <v>39</v>
      </c>
      <c r="E23" s="253">
        <v>1</v>
      </c>
      <c r="F23" s="751"/>
      <c r="G23" s="310"/>
      <c r="N23" s="304"/>
      <c r="O23" s="1011"/>
      <c r="P23" s="1011"/>
      <c r="Q23" s="1011"/>
      <c r="R23" s="1011"/>
      <c r="S23" s="1011"/>
      <c r="T23" s="1011"/>
      <c r="U23" s="1011"/>
      <c r="V23" s="1011"/>
      <c r="W23" s="1011"/>
      <c r="X23" s="1011"/>
      <c r="Y23" s="1011"/>
      <c r="AA23" s="291"/>
    </row>
    <row r="24" spans="3:27" outlineLevel="1" x14ac:dyDescent="0.25">
      <c r="F24" s="307"/>
      <c r="G24" s="295" t="s">
        <v>49</v>
      </c>
      <c r="K24" s="86" t="s">
        <v>108</v>
      </c>
      <c r="L24" s="152">
        <f>L18*L21</f>
        <v>2529.5846029956256</v>
      </c>
      <c r="N24" s="304"/>
      <c r="O24" s="1011"/>
      <c r="P24" s="1011"/>
      <c r="Q24" s="1011"/>
      <c r="R24" s="1011"/>
      <c r="S24" s="1011"/>
      <c r="T24" s="1011"/>
      <c r="U24" s="1011"/>
      <c r="V24" s="1011"/>
      <c r="W24" s="1011"/>
      <c r="X24" s="1011"/>
      <c r="Y24" s="1011"/>
      <c r="AA24" s="291"/>
    </row>
    <row r="25" spans="3:27" outlineLevel="1" x14ac:dyDescent="0.25">
      <c r="C25" s="291" t="s">
        <v>45</v>
      </c>
      <c r="D25" s="92" t="s">
        <v>39</v>
      </c>
      <c r="E25" s="253">
        <v>0.01</v>
      </c>
      <c r="F25" s="752"/>
      <c r="G25" s="299" t="s">
        <v>48</v>
      </c>
      <c r="K25" s="86" t="s">
        <v>108</v>
      </c>
      <c r="L25" s="152">
        <f>L24+SUM(Target!E19:E28)</f>
        <v>2618.3787087602695</v>
      </c>
      <c r="O25" s="1011"/>
      <c r="P25" s="1011"/>
      <c r="Q25" s="1011"/>
      <c r="R25" s="1011"/>
      <c r="S25" s="1011"/>
      <c r="T25" s="1011"/>
      <c r="U25" s="1011"/>
      <c r="V25" s="1011"/>
      <c r="W25" s="1011"/>
      <c r="X25" s="1011"/>
      <c r="Y25" s="1011"/>
      <c r="AA25" s="291"/>
    </row>
    <row r="26" spans="3:27" outlineLevel="1" x14ac:dyDescent="0.25">
      <c r="C26" s="298" t="s">
        <v>46</v>
      </c>
      <c r="D26" s="92" t="s">
        <v>39</v>
      </c>
      <c r="E26" s="253">
        <v>0.02</v>
      </c>
      <c r="F26" s="753"/>
      <c r="O26" s="1012"/>
      <c r="P26" s="1011"/>
      <c r="Q26" s="1011"/>
      <c r="R26" s="1011"/>
      <c r="S26" s="1011"/>
      <c r="T26" s="1011"/>
      <c r="U26" s="1011"/>
      <c r="V26" s="1011"/>
      <c r="W26" s="1011"/>
      <c r="X26" s="1011"/>
      <c r="Y26" s="1011"/>
      <c r="AA26" s="291"/>
    </row>
    <row r="27" spans="3:27" outlineLevel="1" x14ac:dyDescent="0.25">
      <c r="C27" s="298"/>
      <c r="F27" s="307"/>
      <c r="G27" s="301"/>
      <c r="H27" s="301"/>
      <c r="I27" s="301"/>
      <c r="J27" s="301"/>
      <c r="K27" s="15" t="s">
        <v>51</v>
      </c>
      <c r="L27" s="15" t="s">
        <v>52</v>
      </c>
      <c r="O27" s="1012"/>
      <c r="P27" s="1011"/>
      <c r="Q27" s="1011"/>
      <c r="R27" s="1011"/>
      <c r="S27" s="1011"/>
      <c r="T27" s="1011"/>
      <c r="U27" s="1011"/>
      <c r="V27" s="1011"/>
      <c r="W27" s="1011"/>
      <c r="X27" s="1011"/>
      <c r="Y27" s="1011"/>
      <c r="AA27" s="291"/>
    </row>
    <row r="28" spans="3:27" outlineLevel="1" x14ac:dyDescent="0.25">
      <c r="C28" s="298" t="s">
        <v>47</v>
      </c>
      <c r="D28" s="86" t="s">
        <v>108</v>
      </c>
      <c r="E28" s="11">
        <v>10</v>
      </c>
      <c r="F28" s="307"/>
      <c r="G28" s="4" t="s">
        <v>543</v>
      </c>
      <c r="H28" s="302"/>
      <c r="I28" s="302"/>
      <c r="J28" s="17" t="s">
        <v>43</v>
      </c>
      <c r="K28" s="18" t="s">
        <v>50</v>
      </c>
      <c r="L28" s="18" t="s">
        <v>50</v>
      </c>
      <c r="AA28" s="291"/>
    </row>
    <row r="29" spans="3:27" outlineLevel="1" x14ac:dyDescent="0.25">
      <c r="F29" s="307"/>
      <c r="G29" s="299" t="s">
        <v>5</v>
      </c>
      <c r="H29" s="291"/>
      <c r="I29" s="291"/>
      <c r="J29" s="19">
        <f>IF(Txn_Financing=1,MIN(E37,E42),0)</f>
        <v>308.41839736200291</v>
      </c>
      <c r="K29" s="698">
        <f>Acquirer!P91</f>
        <v>0.02</v>
      </c>
      <c r="L29" s="20">
        <f>Cash_Foregone_Interest_Rate*(1-Buyer_Tax_Rate)</f>
        <v>1.5600000000000001E-2</v>
      </c>
      <c r="AA29" s="291"/>
    </row>
    <row r="30" spans="3:27" outlineLevel="1" x14ac:dyDescent="0.25">
      <c r="C30" s="4" t="s">
        <v>577</v>
      </c>
      <c r="D30" s="302"/>
      <c r="E30" s="302"/>
      <c r="F30" s="307"/>
      <c r="G30" s="299" t="s">
        <v>6</v>
      </c>
      <c r="H30" s="291"/>
      <c r="I30" s="291"/>
      <c r="J30" s="21">
        <f>IF(Txn_Financing=1,MIN(E37-J29,E48),0)</f>
        <v>1164.7089366975017</v>
      </c>
      <c r="K30" s="268">
        <f>Acquirer!P84+2%</f>
        <v>8.7000000000000008E-2</v>
      </c>
      <c r="L30" s="20">
        <f>Debt_Interest_Rate*(1-Buyer_Tax_Rate)</f>
        <v>6.7860000000000004E-2</v>
      </c>
      <c r="AA30" s="291"/>
    </row>
    <row r="31" spans="3:27" outlineLevel="1" x14ac:dyDescent="0.25">
      <c r="C31" s="299" t="s">
        <v>150</v>
      </c>
      <c r="D31" s="353" t="s">
        <v>247</v>
      </c>
      <c r="E31" s="354">
        <f>Seller_Share_Price</f>
        <v>32.22</v>
      </c>
      <c r="F31" s="307"/>
      <c r="G31" s="299" t="s">
        <v>152</v>
      </c>
      <c r="H31" s="291"/>
      <c r="I31" s="291"/>
      <c r="J31" s="21">
        <f>IF(Txn_Financing=1,E37-J29-J30,L24)</f>
        <v>1056.457268936121</v>
      </c>
      <c r="L31" s="20">
        <f>Acquirer!AH118/Acquirer!E17</f>
        <v>9.0475171612245719E-2</v>
      </c>
      <c r="AA31" s="291"/>
    </row>
    <row r="32" spans="3:27" outlineLevel="1" x14ac:dyDescent="0.25">
      <c r="C32" s="299" t="s">
        <v>308</v>
      </c>
      <c r="D32" s="92" t="s">
        <v>39</v>
      </c>
      <c r="E32" s="253">
        <v>0.13692970204841726</v>
      </c>
      <c r="F32" s="307"/>
      <c r="G32" s="299" t="s">
        <v>42</v>
      </c>
      <c r="H32" s="291"/>
      <c r="I32" s="291"/>
      <c r="J32" s="22">
        <f>IF(Txn_Financing=1,J31/Buyer_Share_Price,L22)</f>
        <v>37.852284806023683</v>
      </c>
      <c r="L32" s="20"/>
      <c r="AA32" s="291"/>
    </row>
    <row r="33" spans="3:27" outlineLevel="1" x14ac:dyDescent="0.25">
      <c r="C33" s="771" t="s">
        <v>578</v>
      </c>
      <c r="D33" s="263" t="s">
        <v>247</v>
      </c>
      <c r="E33" s="315">
        <f>E31*(1+E32)</f>
        <v>36.631875000000001</v>
      </c>
      <c r="F33" s="307"/>
      <c r="G33" s="295" t="s">
        <v>54</v>
      </c>
      <c r="L33" s="20">
        <f>(J29/Purchase_Equity_Value)*L29+(J30/Purchase_Equity_Value)*L30+(J31/Purchase_Equity_Value)*L31</f>
        <v>7.093323857942932E-2</v>
      </c>
      <c r="AA33" s="291"/>
    </row>
    <row r="34" spans="3:27" outlineLevel="1" x14ac:dyDescent="0.25">
      <c r="C34" s="310"/>
      <c r="F34" s="754"/>
      <c r="G34" s="295" t="s">
        <v>53</v>
      </c>
      <c r="L34" s="20">
        <f>Target!AH127/Purchase_Equity_Value</f>
        <v>6.4112216256726209E-2</v>
      </c>
      <c r="AA34" s="291"/>
    </row>
    <row r="35" spans="3:27" outlineLevel="1" x14ac:dyDescent="0.25">
      <c r="C35" s="310" t="s">
        <v>521</v>
      </c>
      <c r="D35" s="113" t="s">
        <v>253</v>
      </c>
      <c r="E35" s="22">
        <f>Seller_Basic_Shares+Target!L26+Target!L33</f>
        <v>69.054194004418974</v>
      </c>
      <c r="F35" s="754"/>
      <c r="AA35" s="291"/>
    </row>
    <row r="36" spans="3:27" outlineLevel="1" x14ac:dyDescent="0.25">
      <c r="C36" s="310"/>
      <c r="F36" s="307"/>
      <c r="G36" s="4" t="s">
        <v>583</v>
      </c>
      <c r="H36" s="4"/>
      <c r="I36" s="4"/>
      <c r="J36" s="4"/>
      <c r="K36" s="4"/>
      <c r="L36" s="4"/>
      <c r="AA36" s="291"/>
    </row>
    <row r="37" spans="3:27" outlineLevel="1" x14ac:dyDescent="0.25">
      <c r="C37" s="295" t="s">
        <v>49</v>
      </c>
      <c r="D37" s="86" t="s">
        <v>108</v>
      </c>
      <c r="E37" s="152">
        <f>+E33*E35</f>
        <v>2529.5846029956256</v>
      </c>
      <c r="F37" s="755"/>
      <c r="G37" s="771" t="s">
        <v>582</v>
      </c>
      <c r="K37" s="353" t="s">
        <v>247</v>
      </c>
      <c r="L37" s="293">
        <f>IF(Txn_Financing=1,E33,L18)</f>
        <v>36.631875000000001</v>
      </c>
      <c r="AA37" s="291"/>
    </row>
    <row r="38" spans="3:27" outlineLevel="1" x14ac:dyDescent="0.25">
      <c r="C38" s="299" t="s">
        <v>48</v>
      </c>
      <c r="D38" s="86" t="s">
        <v>108</v>
      </c>
      <c r="E38" s="152">
        <f>+E37+SUM(Target!E19:E28)</f>
        <v>2618.3787087602695</v>
      </c>
      <c r="F38" s="751"/>
      <c r="G38" s="953" t="s">
        <v>694</v>
      </c>
      <c r="K38" s="92" t="s">
        <v>39</v>
      </c>
      <c r="L38" s="20">
        <f>Offer_Price_per_Share/Seller_Share_Price-1</f>
        <v>0.13692970204841726</v>
      </c>
      <c r="AA38" s="291"/>
    </row>
    <row r="39" spans="3:27" outlineLevel="1" x14ac:dyDescent="0.25">
      <c r="C39" s="310"/>
      <c r="F39" s="751"/>
      <c r="G39" s="770" t="s">
        <v>584</v>
      </c>
      <c r="K39" s="86" t="s">
        <v>108</v>
      </c>
      <c r="L39" s="152">
        <f>IF(Txn_Financing=1,E37,L24)</f>
        <v>2529.5846029956256</v>
      </c>
      <c r="AA39" s="291"/>
    </row>
    <row r="40" spans="3:27" outlineLevel="1" x14ac:dyDescent="0.25">
      <c r="C40" s="299" t="s">
        <v>315</v>
      </c>
      <c r="D40" s="86" t="s">
        <v>108</v>
      </c>
      <c r="E40" s="11">
        <v>300</v>
      </c>
      <c r="F40" s="307"/>
      <c r="G40" s="772" t="s">
        <v>585</v>
      </c>
      <c r="K40" s="86" t="s">
        <v>108</v>
      </c>
      <c r="L40" s="152">
        <f>IF(Txn_Financing=1,E38,L25)</f>
        <v>2618.3787087602695</v>
      </c>
    </row>
    <row r="41" spans="3:27" outlineLevel="1" x14ac:dyDescent="0.25">
      <c r="C41" s="310" t="s">
        <v>316</v>
      </c>
      <c r="D41" s="86" t="s">
        <v>108</v>
      </c>
      <c r="E41" s="152">
        <f>INDEX(Acquirer!$F$127:$AC$127,1,MATCH(Close_Date,Acquirer!$F$124:$AC$124,0))+INDEX(Target!$F$136:$AC$136,1,MATCH(Close_Date,Target!$F$133:$AC$133,0))</f>
        <v>608.41839736200291</v>
      </c>
      <c r="F41" s="756"/>
    </row>
    <row r="42" spans="3:27" outlineLevel="1" x14ac:dyDescent="0.25">
      <c r="C42" s="310" t="s">
        <v>162</v>
      </c>
      <c r="D42" s="86" t="s">
        <v>108</v>
      </c>
      <c r="E42" s="152">
        <f>MAX(E41-Min_Cash,0)</f>
        <v>308.41839736200291</v>
      </c>
      <c r="F42" s="751"/>
      <c r="G42" s="295" t="s">
        <v>304</v>
      </c>
      <c r="K42" s="86" t="s">
        <v>108</v>
      </c>
      <c r="L42" s="1015">
        <f>Target!O223</f>
        <v>3755.5879999999997</v>
      </c>
    </row>
    <row r="43" spans="3:27" outlineLevel="1" x14ac:dyDescent="0.25">
      <c r="C43" s="310"/>
      <c r="F43" s="757"/>
      <c r="G43" s="295" t="s">
        <v>305</v>
      </c>
      <c r="K43" s="86" t="s">
        <v>108</v>
      </c>
      <c r="L43" s="1010">
        <f>Target!O225</f>
        <v>252.75799999999936</v>
      </c>
    </row>
    <row r="44" spans="3:27" outlineLevel="1" x14ac:dyDescent="0.25">
      <c r="C44" s="835" t="s">
        <v>614</v>
      </c>
      <c r="D44" s="113" t="s">
        <v>44</v>
      </c>
      <c r="E44" s="330">
        <v>4</v>
      </c>
      <c r="F44" s="758"/>
      <c r="G44" s="310"/>
    </row>
    <row r="45" spans="3:27" outlineLevel="1" x14ac:dyDescent="0.25">
      <c r="C45" s="834" t="s">
        <v>612</v>
      </c>
      <c r="D45" s="86" t="s">
        <v>108</v>
      </c>
      <c r="E45" s="152">
        <f>INDEX(Acquirer!$F$83:$AC$83,1,MATCH(Close_Date,Acquirer!$F$77:$AC$77,0))+INDEX(Target!$F$91:$AC$91,1,MATCH(Close_Date,Target!$F$85:$AC$85,0))</f>
        <v>2019.2259999999999</v>
      </c>
      <c r="G45" s="295" t="s">
        <v>309</v>
      </c>
      <c r="K45" s="113" t="s">
        <v>44</v>
      </c>
      <c r="L45" s="303">
        <f>Purchase_Ent_Value/L42</f>
        <v>0.69719540821843873</v>
      </c>
    </row>
    <row r="46" spans="3:27" outlineLevel="1" x14ac:dyDescent="0.25">
      <c r="C46" s="834" t="s">
        <v>613</v>
      </c>
      <c r="D46" s="86" t="s">
        <v>108</v>
      </c>
      <c r="E46" s="152">
        <f>INDEX(Acquirer!$F$215:$AC$215,1,MATCH(Close_Date,Acquirer!$F$205:$AC$205,0))+INDEX(Target!$F$225:$AC$225,1,MATCH(Close_Date,Target!$F$214:$AC$214,0))</f>
        <v>795.9837341743754</v>
      </c>
      <c r="G46" s="295" t="s">
        <v>310</v>
      </c>
      <c r="K46" s="113" t="s">
        <v>44</v>
      </c>
      <c r="L46" s="303">
        <f>Purchase_Ent_Value/L43</f>
        <v>10.359231789934547</v>
      </c>
    </row>
    <row r="47" spans="3:27" outlineLevel="1" x14ac:dyDescent="0.25">
      <c r="C47" s="299"/>
      <c r="D47" s="86"/>
      <c r="E47" s="152"/>
      <c r="G47" s="295"/>
      <c r="K47" s="113"/>
      <c r="L47" s="303"/>
    </row>
    <row r="48" spans="3:27" outlineLevel="1" x14ac:dyDescent="0.25">
      <c r="C48" s="299" t="s">
        <v>314</v>
      </c>
      <c r="D48" s="86" t="s">
        <v>108</v>
      </c>
      <c r="E48" s="152">
        <f>MAX(E44*E46-E45,0)</f>
        <v>1164.7089366975017</v>
      </c>
      <c r="G48" s="295"/>
      <c r="K48" s="113"/>
      <c r="L48" s="303"/>
    </row>
    <row r="49" spans="2:41" outlineLevel="1" x14ac:dyDescent="0.25">
      <c r="C49" s="299" t="s">
        <v>311</v>
      </c>
      <c r="D49" s="92" t="s">
        <v>39</v>
      </c>
      <c r="E49" s="253">
        <v>0.01</v>
      </c>
    </row>
    <row r="50" spans="2:41" outlineLevel="1" x14ac:dyDescent="0.25">
      <c r="C50" s="299" t="s">
        <v>319</v>
      </c>
      <c r="D50" s="113" t="s">
        <v>266</v>
      </c>
      <c r="E50" s="276">
        <v>5</v>
      </c>
    </row>
    <row r="51" spans="2:41" outlineLevel="1" x14ac:dyDescent="0.25">
      <c r="C51" s="902" t="s">
        <v>643</v>
      </c>
      <c r="D51" s="92" t="s">
        <v>196</v>
      </c>
      <c r="E51" s="903">
        <f>EOMONTH(Close_Date,New_Debt_Maturity*Months)</f>
        <v>46022</v>
      </c>
    </row>
    <row r="53" spans="2:41" x14ac:dyDescent="0.25">
      <c r="B53" s="3" t="s">
        <v>131</v>
      </c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</row>
    <row r="54" spans="2:41" outlineLevel="1" x14ac:dyDescent="0.25"/>
    <row r="55" spans="2:41" outlineLevel="1" x14ac:dyDescent="0.25">
      <c r="C55" s="17" t="s">
        <v>55</v>
      </c>
      <c r="D55" s="305"/>
      <c r="E55" s="17"/>
      <c r="F55" s="768"/>
      <c r="H55" s="17" t="s">
        <v>57</v>
      </c>
      <c r="I55" s="305"/>
      <c r="J55" s="305"/>
      <c r="K55" s="305"/>
      <c r="L55" s="305"/>
    </row>
    <row r="56" spans="2:41" outlineLevel="1" x14ac:dyDescent="0.25">
      <c r="C56" s="306" t="s">
        <v>320</v>
      </c>
      <c r="D56" s="307"/>
      <c r="E56" s="308">
        <f>J29</f>
        <v>308.41839736200291</v>
      </c>
      <c r="F56" s="1016"/>
      <c r="H56" s="306" t="s">
        <v>59</v>
      </c>
      <c r="I56" s="307"/>
      <c r="J56" s="307"/>
      <c r="K56" s="307"/>
      <c r="L56" s="308">
        <f>Purchase_Equity_Value</f>
        <v>2529.5846029956256</v>
      </c>
    </row>
    <row r="57" spans="2:41" outlineLevel="1" x14ac:dyDescent="0.25">
      <c r="C57" s="306" t="s">
        <v>321</v>
      </c>
      <c r="D57" s="307"/>
      <c r="E57" s="309">
        <f t="shared" ref="E57:E58" si="0">J30</f>
        <v>1164.7089366975017</v>
      </c>
      <c r="F57" s="1017"/>
      <c r="H57" s="310" t="s">
        <v>542</v>
      </c>
      <c r="I57" s="307"/>
      <c r="J57" s="307"/>
      <c r="K57" s="307"/>
      <c r="L57" s="164">
        <f>Combined_BS!F32</f>
        <v>339.83395999999999</v>
      </c>
      <c r="M57" s="1013"/>
    </row>
    <row r="58" spans="2:41" outlineLevel="1" x14ac:dyDescent="0.25">
      <c r="C58" s="306" t="s">
        <v>322</v>
      </c>
      <c r="D58" s="307"/>
      <c r="E58" s="309">
        <f t="shared" si="0"/>
        <v>1056.457268936121</v>
      </c>
      <c r="F58" s="1017"/>
      <c r="H58" s="306" t="s">
        <v>115</v>
      </c>
      <c r="I58" s="307"/>
      <c r="J58" s="307"/>
      <c r="K58" s="307"/>
      <c r="L58" s="21">
        <f>Purchase_Equity_Value*E25+E28</f>
        <v>35.295846029956252</v>
      </c>
      <c r="M58" s="1013"/>
    </row>
    <row r="59" spans="2:41" outlineLevel="1" x14ac:dyDescent="0.25">
      <c r="C59" s="310" t="s">
        <v>542</v>
      </c>
      <c r="D59" s="307"/>
      <c r="E59" s="309">
        <f>L57</f>
        <v>339.83395999999999</v>
      </c>
      <c r="F59" s="1017"/>
      <c r="H59" s="306" t="s">
        <v>109</v>
      </c>
      <c r="I59" s="307"/>
      <c r="J59" s="307"/>
      <c r="K59" s="307"/>
      <c r="L59" s="21">
        <f>J30*E26</f>
        <v>23.294178733950034</v>
      </c>
      <c r="M59" s="1013"/>
    </row>
    <row r="60" spans="2:41" outlineLevel="1" x14ac:dyDescent="0.25">
      <c r="C60" s="306" t="s">
        <v>153</v>
      </c>
      <c r="D60" s="311"/>
      <c r="E60" s="309">
        <f>L58+L59</f>
        <v>58.590024763906285</v>
      </c>
      <c r="F60" s="1017"/>
      <c r="H60" s="56" t="s">
        <v>58</v>
      </c>
      <c r="I60" s="312"/>
      <c r="J60" s="312"/>
      <c r="K60" s="312"/>
      <c r="L60" s="24">
        <f>SUM(L56:L59)</f>
        <v>2928.008587759532</v>
      </c>
    </row>
    <row r="61" spans="2:41" outlineLevel="1" x14ac:dyDescent="0.25">
      <c r="C61" s="56" t="s">
        <v>56</v>
      </c>
      <c r="E61" s="24">
        <f>SUM(E56:E60)</f>
        <v>2928.008587759532</v>
      </c>
      <c r="F61" s="116"/>
    </row>
    <row r="62" spans="2:41" outlineLevel="1" x14ac:dyDescent="0.25">
      <c r="E62" s="313"/>
      <c r="F62" s="313"/>
      <c r="H62" s="5" t="s">
        <v>317</v>
      </c>
      <c r="L62" s="339">
        <f>E61-L60</f>
        <v>0</v>
      </c>
    </row>
    <row r="63" spans="2:41" x14ac:dyDescent="0.25">
      <c r="E63" s="313"/>
      <c r="F63" s="313"/>
    </row>
    <row r="64" spans="2:41" x14ac:dyDescent="0.25">
      <c r="B64" s="3" t="s">
        <v>130</v>
      </c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O64" s="1037"/>
      <c r="P64" s="1037"/>
      <c r="Q64" s="1037"/>
      <c r="R64" s="1037"/>
      <c r="S64" s="1037"/>
      <c r="T64" s="1037"/>
      <c r="U64" s="1037"/>
      <c r="V64" s="1037"/>
      <c r="W64" s="1037"/>
      <c r="X64" s="1037"/>
      <c r="Y64" s="1037"/>
      <c r="Z64" s="1037"/>
      <c r="AA64" s="1037"/>
      <c r="AB64" s="1037"/>
      <c r="AC64" s="1037"/>
      <c r="AD64" s="1037"/>
      <c r="AE64" s="1037"/>
      <c r="AF64" s="1037"/>
      <c r="AG64" s="1037"/>
      <c r="AH64" s="1037"/>
      <c r="AI64" s="1037"/>
      <c r="AJ64" s="1037"/>
      <c r="AK64" s="1037"/>
      <c r="AL64" s="1037"/>
      <c r="AM64" s="1037"/>
      <c r="AN64" s="1037"/>
      <c r="AO64" s="1037"/>
    </row>
    <row r="65" spans="3:41" outlineLevel="1" x14ac:dyDescent="0.25">
      <c r="C65" s="291"/>
      <c r="D65" s="291"/>
      <c r="E65" s="291"/>
      <c r="F65" s="291"/>
      <c r="G65" s="291"/>
      <c r="H65" s="291"/>
      <c r="I65" s="291"/>
      <c r="J65" s="291"/>
      <c r="K65" s="291"/>
      <c r="L65" s="291"/>
      <c r="O65" s="1037"/>
      <c r="P65" s="1037"/>
      <c r="Q65" s="1037"/>
      <c r="R65" s="1037"/>
      <c r="S65" s="1037"/>
      <c r="T65" s="1037"/>
      <c r="U65" s="1037"/>
      <c r="V65" s="1037"/>
      <c r="W65" s="1037"/>
      <c r="X65" s="1037"/>
      <c r="Y65" s="1037"/>
      <c r="Z65" s="1037"/>
      <c r="AA65" s="1037"/>
      <c r="AB65" s="1037"/>
      <c r="AC65" s="1037"/>
      <c r="AD65" s="1037"/>
      <c r="AE65" s="1037"/>
      <c r="AF65" s="1037"/>
      <c r="AG65" s="1037"/>
      <c r="AH65" s="1037"/>
      <c r="AI65" s="1037"/>
      <c r="AJ65" s="1037"/>
      <c r="AK65" s="1037"/>
      <c r="AL65" s="1037"/>
      <c r="AM65" s="1037"/>
      <c r="AN65" s="1037"/>
      <c r="AO65" s="1037"/>
    </row>
    <row r="66" spans="3:41" outlineLevel="1" x14ac:dyDescent="0.25">
      <c r="C66" s="4" t="s">
        <v>60</v>
      </c>
      <c r="D66" s="302"/>
      <c r="E66" s="302"/>
      <c r="F66" s="298"/>
      <c r="G66" s="291"/>
      <c r="H66" s="4" t="s">
        <v>64</v>
      </c>
      <c r="I66" s="302"/>
      <c r="J66" s="302"/>
      <c r="K66" s="302"/>
      <c r="L66" s="302"/>
      <c r="O66" s="1037"/>
      <c r="P66" s="1037"/>
      <c r="Q66" s="1037"/>
      <c r="R66" s="1037"/>
      <c r="S66" s="1037"/>
      <c r="T66" s="1037"/>
      <c r="U66" s="1037"/>
      <c r="V66" s="1037"/>
      <c r="W66" s="1037"/>
      <c r="X66" s="1037"/>
      <c r="Y66" s="1037"/>
      <c r="Z66" s="1037"/>
      <c r="AA66" s="1037"/>
      <c r="AB66" s="1037"/>
      <c r="AC66" s="1037"/>
      <c r="AD66" s="1037"/>
      <c r="AE66" s="1037"/>
      <c r="AF66" s="1037"/>
      <c r="AG66" s="1037"/>
      <c r="AH66" s="1037"/>
      <c r="AI66" s="1037"/>
      <c r="AJ66" s="1037"/>
      <c r="AK66" s="1037"/>
      <c r="AL66" s="1037"/>
      <c r="AM66" s="1037"/>
      <c r="AN66" s="1037"/>
      <c r="AO66" s="1037"/>
    </row>
    <row r="67" spans="3:41" outlineLevel="1" x14ac:dyDescent="0.25">
      <c r="C67" s="172" t="s">
        <v>61</v>
      </c>
      <c r="D67" s="298"/>
      <c r="E67" s="173">
        <f>Purchase_Equity_Value</f>
        <v>2529.5846029956256</v>
      </c>
      <c r="F67" s="173"/>
      <c r="G67" s="298"/>
      <c r="H67" s="295" t="s">
        <v>65</v>
      </c>
      <c r="I67" s="298"/>
      <c r="J67" s="298"/>
      <c r="K67" s="298"/>
      <c r="L67" s="253">
        <v>0.1</v>
      </c>
      <c r="O67" s="1037"/>
      <c r="P67" s="1037"/>
      <c r="Q67" s="1037"/>
      <c r="R67" s="1037"/>
      <c r="S67" s="1037"/>
      <c r="T67" s="1037"/>
      <c r="U67" s="1037"/>
      <c r="V67" s="1037"/>
      <c r="W67" s="1037"/>
      <c r="X67" s="1037"/>
      <c r="Y67" s="1037"/>
      <c r="Z67" s="1037"/>
      <c r="AA67" s="1037"/>
      <c r="AB67" s="1037"/>
      <c r="AC67" s="1037"/>
      <c r="AD67" s="1037"/>
      <c r="AE67" s="1037"/>
      <c r="AF67" s="1037"/>
      <c r="AG67" s="1037"/>
      <c r="AH67" s="1037"/>
      <c r="AI67" s="1037"/>
      <c r="AJ67" s="1037"/>
      <c r="AK67" s="1037"/>
      <c r="AL67" s="1037"/>
      <c r="AM67" s="1037"/>
      <c r="AN67" s="1037"/>
      <c r="AO67" s="1037"/>
    </row>
    <row r="68" spans="3:41" outlineLevel="1" x14ac:dyDescent="0.25">
      <c r="C68" s="295" t="s">
        <v>99</v>
      </c>
      <c r="D68" s="298"/>
      <c r="E68" s="27">
        <f>-Combined_BS!F41</f>
        <v>-1112.9707457213933</v>
      </c>
      <c r="F68" s="27"/>
      <c r="G68" s="298"/>
      <c r="H68" s="295" t="s">
        <v>66</v>
      </c>
      <c r="I68" s="298"/>
      <c r="J68" s="298"/>
      <c r="K68" s="298"/>
      <c r="L68" s="26">
        <f>L67*Combined_BS!F15</f>
        <v>41.700159178999996</v>
      </c>
      <c r="O68" s="1037"/>
      <c r="P68" s="1037"/>
      <c r="Q68" s="1037"/>
      <c r="R68" s="1037"/>
      <c r="S68" s="1037"/>
      <c r="T68" s="1037"/>
      <c r="U68" s="1037"/>
      <c r="V68" s="1037"/>
      <c r="W68" s="1037"/>
      <c r="X68" s="1037"/>
      <c r="Y68" s="1037"/>
      <c r="Z68" s="1037"/>
      <c r="AA68" s="1037"/>
      <c r="AB68" s="1037"/>
      <c r="AC68" s="1037"/>
      <c r="AD68" s="1037"/>
      <c r="AE68" s="1037"/>
      <c r="AF68" s="1037"/>
      <c r="AG68" s="1037"/>
      <c r="AH68" s="1037"/>
      <c r="AI68" s="1037"/>
      <c r="AJ68" s="1037"/>
      <c r="AK68" s="1037"/>
      <c r="AL68" s="1037"/>
      <c r="AM68" s="1037"/>
      <c r="AN68" s="1037"/>
      <c r="AO68" s="1037"/>
    </row>
    <row r="69" spans="3:41" outlineLevel="1" x14ac:dyDescent="0.25">
      <c r="C69" s="295" t="s">
        <v>100</v>
      </c>
      <c r="D69" s="298"/>
      <c r="E69" s="27">
        <f>Combined_BS!F17</f>
        <v>295.40199999999999</v>
      </c>
      <c r="F69" s="31"/>
      <c r="G69" s="298"/>
      <c r="H69" s="836" t="s">
        <v>616</v>
      </c>
      <c r="I69" s="298"/>
      <c r="J69" s="298"/>
      <c r="K69" s="298"/>
      <c r="L69" s="332">
        <v>8</v>
      </c>
      <c r="O69" s="1037"/>
      <c r="P69" s="1037"/>
      <c r="Q69" s="1037"/>
      <c r="R69" s="1037"/>
      <c r="S69" s="1037"/>
      <c r="T69" s="1037"/>
      <c r="U69" s="1037"/>
      <c r="V69" s="1037"/>
      <c r="W69" s="1037"/>
      <c r="X69" s="1037"/>
      <c r="Y69" s="1037"/>
      <c r="Z69" s="1037"/>
      <c r="AA69" s="1037"/>
      <c r="AB69" s="1037"/>
      <c r="AC69" s="1037"/>
      <c r="AD69" s="1037"/>
      <c r="AE69" s="1037"/>
      <c r="AF69" s="1037"/>
      <c r="AG69" s="1038"/>
      <c r="AH69" s="1037"/>
      <c r="AI69" s="1037"/>
      <c r="AJ69" s="1037"/>
      <c r="AK69" s="1037"/>
      <c r="AL69" s="1037"/>
      <c r="AM69" s="1037"/>
      <c r="AN69" s="1037"/>
      <c r="AO69" s="1037"/>
    </row>
    <row r="70" spans="3:41" outlineLevel="1" x14ac:dyDescent="0.25">
      <c r="C70" s="28" t="s">
        <v>62</v>
      </c>
      <c r="D70" s="314"/>
      <c r="E70" s="29">
        <f>SUM(E67:E69)</f>
        <v>1712.0158572742323</v>
      </c>
      <c r="F70" s="732"/>
      <c r="G70" s="298"/>
      <c r="H70" s="836" t="s">
        <v>617</v>
      </c>
      <c r="I70" s="298"/>
      <c r="J70" s="298"/>
      <c r="K70" s="298"/>
      <c r="L70" s="332">
        <v>6</v>
      </c>
      <c r="O70" s="1037"/>
      <c r="P70" s="1037"/>
      <c r="Q70" s="1037"/>
      <c r="R70" s="1037"/>
      <c r="S70" s="1037"/>
      <c r="T70" s="1037"/>
      <c r="U70" s="1037"/>
      <c r="V70" s="1037"/>
      <c r="W70" s="1037"/>
      <c r="X70" s="1037"/>
      <c r="Y70" s="1037"/>
      <c r="Z70" s="1037"/>
      <c r="AA70" s="1037"/>
      <c r="AB70" s="1037"/>
      <c r="AC70" s="1037"/>
      <c r="AD70" s="1037"/>
      <c r="AE70" s="1037"/>
      <c r="AF70" s="1037"/>
      <c r="AG70" s="1037"/>
      <c r="AH70" s="1037"/>
      <c r="AI70" s="1037"/>
      <c r="AJ70" s="1037"/>
      <c r="AK70" s="1037"/>
      <c r="AL70" s="1037"/>
      <c r="AM70" s="1037"/>
      <c r="AN70" s="1037"/>
      <c r="AO70" s="1037"/>
    </row>
    <row r="71" spans="3:41" outlineLevel="1" x14ac:dyDescent="0.25">
      <c r="C71" s="298"/>
      <c r="D71" s="298"/>
      <c r="E71" s="298"/>
      <c r="F71" s="298"/>
      <c r="G71" s="298"/>
      <c r="H71" s="834" t="s">
        <v>618</v>
      </c>
      <c r="L71" s="31">
        <f>PPE_Writeup/PPE_Depr_Period_Book</f>
        <v>5.2125198973749995</v>
      </c>
      <c r="O71" s="1037"/>
      <c r="P71" s="1037"/>
      <c r="Q71" s="1037"/>
      <c r="R71" s="1037"/>
      <c r="S71" s="1037"/>
      <c r="T71" s="1037"/>
      <c r="U71" s="1037"/>
      <c r="V71" s="1037"/>
      <c r="W71" s="1037"/>
      <c r="X71" s="1038"/>
      <c r="Y71" s="1037"/>
      <c r="Z71" s="1037"/>
      <c r="AA71" s="1037"/>
      <c r="AB71" s="1037"/>
      <c r="AC71" s="1037"/>
      <c r="AD71" s="1037"/>
      <c r="AE71" s="1037"/>
      <c r="AF71" s="1037"/>
      <c r="AG71" s="1037"/>
      <c r="AH71" s="1037"/>
      <c r="AI71" s="1037"/>
      <c r="AJ71" s="1037"/>
      <c r="AK71" s="1037"/>
      <c r="AL71" s="1037"/>
      <c r="AM71" s="1037"/>
      <c r="AN71" s="1037"/>
      <c r="AO71" s="1037"/>
    </row>
    <row r="72" spans="3:41" outlineLevel="1" x14ac:dyDescent="0.25">
      <c r="C72" s="295" t="s">
        <v>101</v>
      </c>
      <c r="D72" s="298"/>
      <c r="E72" s="31">
        <f>-PPE_Writeup</f>
        <v>-41.700159178999996</v>
      </c>
      <c r="F72" s="31"/>
      <c r="G72" s="298"/>
      <c r="H72" s="834" t="s">
        <v>619</v>
      </c>
      <c r="L72" s="31">
        <f>IF(Deal_Structure=2,PPE_Writeup/PPE_Depr_Period_Tax,0)</f>
        <v>0</v>
      </c>
      <c r="O72" s="1037"/>
      <c r="P72" s="1037"/>
      <c r="Q72" s="1037"/>
      <c r="R72" s="1037"/>
      <c r="S72" s="1037"/>
      <c r="T72" s="1037"/>
      <c r="U72" s="1037"/>
      <c r="V72" s="1037"/>
      <c r="W72" s="1037"/>
      <c r="X72" s="1038"/>
      <c r="Y72" s="1037"/>
      <c r="Z72" s="1037"/>
      <c r="AA72" s="1037"/>
      <c r="AB72" s="1037"/>
      <c r="AC72" s="1037"/>
      <c r="AD72" s="1037"/>
      <c r="AE72" s="1037"/>
      <c r="AF72" s="1037"/>
      <c r="AG72" s="1037"/>
      <c r="AH72" s="1037"/>
      <c r="AI72" s="1037"/>
      <c r="AJ72" s="1037"/>
      <c r="AK72" s="1037"/>
      <c r="AL72" s="1037"/>
      <c r="AM72" s="1037"/>
      <c r="AN72" s="1037"/>
      <c r="AO72" s="1037"/>
    </row>
    <row r="73" spans="3:41" outlineLevel="1" x14ac:dyDescent="0.25">
      <c r="C73" s="295" t="s">
        <v>102</v>
      </c>
      <c r="D73" s="298"/>
      <c r="E73" s="31">
        <f>-Indef_Intangibles-Def_Intangibles</f>
        <v>-1027.2095143645395</v>
      </c>
      <c r="F73" s="31"/>
      <c r="G73" s="298"/>
      <c r="M73" s="293"/>
      <c r="O73" s="1037"/>
      <c r="P73" s="1037"/>
      <c r="Q73" s="1037"/>
      <c r="R73" s="1037"/>
      <c r="S73" s="1037"/>
      <c r="T73" s="1037"/>
      <c r="U73" s="1037"/>
      <c r="V73" s="1037"/>
      <c r="W73" s="1037"/>
      <c r="X73" s="1038"/>
      <c r="Y73" s="1037"/>
      <c r="Z73" s="1037"/>
      <c r="AA73" s="1037"/>
      <c r="AB73" s="1037"/>
      <c r="AC73" s="1037"/>
      <c r="AD73" s="1037"/>
      <c r="AE73" s="1037"/>
      <c r="AF73" s="1037"/>
      <c r="AG73" s="1037"/>
      <c r="AH73" s="1037"/>
      <c r="AI73" s="1037"/>
      <c r="AJ73" s="1037"/>
      <c r="AK73" s="1037"/>
      <c r="AL73" s="1037"/>
      <c r="AM73" s="1037"/>
      <c r="AN73" s="1037"/>
      <c r="AO73" s="1037"/>
    </row>
    <row r="74" spans="3:41" outlineLevel="1" x14ac:dyDescent="0.25">
      <c r="C74" s="933" t="s">
        <v>691</v>
      </c>
      <c r="E74" s="32">
        <f>Taxes!L14</f>
        <v>0</v>
      </c>
      <c r="F74" s="31"/>
      <c r="G74" s="298"/>
      <c r="H74" s="4" t="s">
        <v>67</v>
      </c>
      <c r="I74" s="302"/>
      <c r="J74" s="302"/>
      <c r="K74" s="302"/>
      <c r="L74" s="302"/>
      <c r="O74" s="1038"/>
      <c r="P74" s="1037"/>
      <c r="Q74" s="1037"/>
      <c r="R74" s="1037"/>
      <c r="S74" s="1037"/>
      <c r="T74" s="1037"/>
      <c r="U74" s="1037"/>
      <c r="V74" s="1037"/>
      <c r="W74" s="1037"/>
      <c r="X74" s="1037"/>
      <c r="Y74" s="1037"/>
      <c r="Z74" s="1037"/>
      <c r="AA74" s="1037"/>
      <c r="AB74" s="1037"/>
      <c r="AC74" s="1037"/>
      <c r="AD74" s="1037"/>
      <c r="AE74" s="1037"/>
      <c r="AF74" s="1037"/>
      <c r="AG74" s="1038"/>
      <c r="AH74" s="1037"/>
      <c r="AI74" s="1037"/>
      <c r="AJ74" s="1037"/>
      <c r="AK74" s="1037"/>
      <c r="AL74" s="1037"/>
      <c r="AM74" s="1037"/>
      <c r="AN74" s="1037"/>
      <c r="AO74" s="1037"/>
    </row>
    <row r="75" spans="3:41" outlineLevel="1" x14ac:dyDescent="0.25">
      <c r="C75" s="295" t="s">
        <v>103</v>
      </c>
      <c r="D75" s="298"/>
      <c r="E75" s="32">
        <f>-Combined_BS!F35</f>
        <v>-114.05408509809936</v>
      </c>
      <c r="F75" s="31"/>
      <c r="G75" s="298"/>
      <c r="H75" s="295" t="s">
        <v>68</v>
      </c>
      <c r="I75" s="298"/>
      <c r="J75" s="298"/>
      <c r="K75" s="298"/>
      <c r="L75" s="19">
        <f>E70</f>
        <v>1712.0158572742323</v>
      </c>
      <c r="O75" s="1037"/>
      <c r="P75" s="1037"/>
      <c r="Q75" s="1037"/>
      <c r="R75" s="1037"/>
      <c r="S75" s="1037"/>
      <c r="T75" s="1037"/>
      <c r="U75" s="1037"/>
      <c r="V75" s="1037"/>
      <c r="W75" s="1037"/>
      <c r="X75" s="1038"/>
      <c r="Y75" s="1037"/>
      <c r="Z75" s="1037"/>
      <c r="AA75" s="1037"/>
      <c r="AB75" s="1037"/>
      <c r="AC75" s="1037"/>
      <c r="AD75" s="1037"/>
      <c r="AE75" s="1037"/>
      <c r="AF75" s="1037"/>
      <c r="AG75" s="1037"/>
      <c r="AH75" s="1037"/>
      <c r="AI75" s="1037"/>
      <c r="AJ75" s="1037"/>
      <c r="AK75" s="1037"/>
      <c r="AL75" s="1037"/>
      <c r="AM75" s="1037"/>
      <c r="AN75" s="1037"/>
      <c r="AO75" s="1037"/>
    </row>
    <row r="76" spans="3:41" outlineLevel="1" x14ac:dyDescent="0.25">
      <c r="C76" s="295" t="s">
        <v>104</v>
      </c>
      <c r="D76" s="298"/>
      <c r="E76" s="31">
        <f>L86</f>
        <v>235.16012817957866</v>
      </c>
      <c r="F76" s="173"/>
      <c r="G76" s="298"/>
      <c r="H76" s="295" t="s">
        <v>76</v>
      </c>
      <c r="I76" s="298"/>
      <c r="J76" s="298"/>
      <c r="K76" s="298"/>
      <c r="L76" s="253">
        <v>0.4</v>
      </c>
      <c r="O76" s="1038"/>
      <c r="P76" s="1037"/>
      <c r="Q76" s="1037"/>
      <c r="R76" s="1037"/>
      <c r="S76" s="1037"/>
      <c r="T76" s="1037"/>
      <c r="U76" s="1037"/>
      <c r="V76" s="1037"/>
      <c r="W76" s="1037"/>
      <c r="X76" s="1038"/>
      <c r="Y76" s="1037"/>
      <c r="Z76" s="1037"/>
      <c r="AA76" s="1037"/>
      <c r="AB76" s="1037"/>
      <c r="AC76" s="1037"/>
      <c r="AD76" s="1037"/>
      <c r="AE76" s="1037"/>
      <c r="AF76" s="1037"/>
      <c r="AG76" s="1037"/>
      <c r="AH76" s="1037"/>
      <c r="AI76" s="1037"/>
      <c r="AJ76" s="1037"/>
      <c r="AK76" s="1037"/>
      <c r="AL76" s="1037"/>
      <c r="AM76" s="1037"/>
      <c r="AN76" s="1037"/>
      <c r="AO76" s="1037"/>
    </row>
    <row r="77" spans="3:41" outlineLevel="1" x14ac:dyDescent="0.25">
      <c r="C77" s="28" t="s">
        <v>63</v>
      </c>
      <c r="D77" s="314"/>
      <c r="E77" s="147">
        <f>+E70+SUM(E72:E76)</f>
        <v>764.21222681217216</v>
      </c>
      <c r="F77" s="1013"/>
      <c r="G77" s="298"/>
      <c r="H77" s="295" t="s">
        <v>75</v>
      </c>
      <c r="I77" s="298"/>
      <c r="J77" s="298"/>
      <c r="K77" s="298"/>
      <c r="L77" s="31">
        <f>L75*L76</f>
        <v>684.80634290969294</v>
      </c>
      <c r="M77" s="33"/>
      <c r="O77" s="1037"/>
      <c r="P77" s="1037"/>
      <c r="Q77" s="1037"/>
      <c r="R77" s="1037"/>
      <c r="S77" s="1037"/>
      <c r="T77" s="1037"/>
      <c r="U77" s="1037"/>
      <c r="V77" s="1037"/>
      <c r="W77" s="1037"/>
      <c r="X77" s="1038"/>
      <c r="Y77" s="1037"/>
      <c r="Z77" s="1037"/>
      <c r="AA77" s="1037"/>
      <c r="AB77" s="1037"/>
      <c r="AC77" s="1037"/>
      <c r="AD77" s="1037"/>
      <c r="AE77" s="1037"/>
      <c r="AF77" s="1037"/>
      <c r="AG77" s="1037"/>
      <c r="AH77" s="1037"/>
      <c r="AI77" s="1037"/>
      <c r="AJ77" s="1037"/>
      <c r="AK77" s="1037"/>
      <c r="AL77" s="1037"/>
      <c r="AM77" s="1037"/>
      <c r="AN77" s="1037"/>
      <c r="AO77" s="1037"/>
    </row>
    <row r="78" spans="3:41" outlineLevel="1" x14ac:dyDescent="0.25">
      <c r="F78" s="34"/>
      <c r="G78" s="298"/>
      <c r="H78" s="307"/>
      <c r="I78" s="307"/>
      <c r="J78" s="307"/>
      <c r="K78" s="307"/>
      <c r="O78" s="1038"/>
      <c r="P78" s="1037"/>
      <c r="Q78" s="1037"/>
      <c r="R78" s="1037"/>
      <c r="S78" s="1037"/>
      <c r="T78" s="1037"/>
      <c r="U78" s="1037"/>
      <c r="V78" s="1037"/>
      <c r="W78" s="1037"/>
      <c r="X78" s="1037"/>
      <c r="Y78" s="1037"/>
      <c r="Z78" s="1037"/>
      <c r="AA78" s="1037"/>
      <c r="AB78" s="1037"/>
      <c r="AC78" s="1037"/>
      <c r="AD78" s="1037"/>
      <c r="AE78" s="1037"/>
      <c r="AF78" s="1037"/>
      <c r="AG78" s="1038"/>
      <c r="AH78" s="1037"/>
      <c r="AI78" s="1037"/>
      <c r="AJ78" s="1037"/>
      <c r="AK78" s="1037"/>
      <c r="AL78" s="1037"/>
      <c r="AM78" s="1037"/>
      <c r="AN78" s="1037"/>
      <c r="AO78" s="1037"/>
    </row>
    <row r="79" spans="3:41" outlineLevel="1" x14ac:dyDescent="0.25">
      <c r="C79" s="837" t="s">
        <v>624</v>
      </c>
      <c r="D79" s="298"/>
      <c r="E79" s="332" t="s">
        <v>38</v>
      </c>
      <c r="F79" s="34"/>
      <c r="G79" s="298"/>
      <c r="H79" s="295" t="s">
        <v>77</v>
      </c>
      <c r="I79" s="307"/>
      <c r="J79" s="307"/>
      <c r="K79" s="307"/>
      <c r="L79" s="253">
        <v>0.2</v>
      </c>
      <c r="O79" s="1037"/>
      <c r="P79" s="1037"/>
      <c r="Q79" s="1037"/>
      <c r="R79" s="1037"/>
      <c r="S79" s="1037"/>
      <c r="T79" s="1037"/>
      <c r="U79" s="1037"/>
      <c r="V79" s="1037"/>
      <c r="W79" s="1037"/>
      <c r="X79" s="1037"/>
      <c r="Y79" s="1037"/>
      <c r="Z79" s="1037"/>
      <c r="AA79" s="1037"/>
      <c r="AB79" s="1037"/>
      <c r="AC79" s="1037"/>
      <c r="AD79" s="1037"/>
      <c r="AE79" s="1037"/>
      <c r="AF79" s="1037"/>
      <c r="AG79" s="1037"/>
      <c r="AH79" s="1037"/>
      <c r="AI79" s="1037"/>
      <c r="AJ79" s="1037"/>
      <c r="AK79" s="1037"/>
      <c r="AL79" s="1037"/>
      <c r="AM79" s="1037"/>
      <c r="AN79" s="1037"/>
      <c r="AO79" s="1037"/>
    </row>
    <row r="80" spans="3:41" outlineLevel="1" x14ac:dyDescent="0.25">
      <c r="C80" s="837" t="s">
        <v>625</v>
      </c>
      <c r="D80" s="298"/>
      <c r="E80" s="332">
        <v>15</v>
      </c>
      <c r="F80" s="34"/>
      <c r="G80" s="298"/>
      <c r="H80" s="295" t="s">
        <v>69</v>
      </c>
      <c r="I80" s="307"/>
      <c r="J80" s="307"/>
      <c r="K80" s="307"/>
      <c r="L80" s="309">
        <f>L75*L79</f>
        <v>342.40317145484647</v>
      </c>
      <c r="O80" s="1037"/>
      <c r="P80" s="1037"/>
      <c r="Q80" s="1037"/>
      <c r="R80" s="1037"/>
      <c r="S80" s="1037"/>
      <c r="T80" s="1037"/>
      <c r="U80" s="1037"/>
      <c r="V80" s="1037"/>
      <c r="W80" s="1037"/>
      <c r="X80" s="1038"/>
      <c r="Y80" s="1037"/>
      <c r="Z80" s="1037"/>
      <c r="AA80" s="1037"/>
      <c r="AB80" s="1037"/>
      <c r="AC80" s="1037"/>
      <c r="AD80" s="1037"/>
      <c r="AE80" s="1037"/>
      <c r="AF80" s="1037"/>
      <c r="AG80" s="1038"/>
      <c r="AH80" s="1037"/>
      <c r="AI80" s="1037"/>
      <c r="AJ80" s="1037"/>
      <c r="AK80" s="1037"/>
      <c r="AL80" s="1037"/>
      <c r="AM80" s="1037"/>
      <c r="AN80" s="1037"/>
      <c r="AO80" s="1037"/>
    </row>
    <row r="81" spans="2:41" outlineLevel="1" x14ac:dyDescent="0.25">
      <c r="C81" s="838" t="s">
        <v>622</v>
      </c>
      <c r="D81" s="298"/>
      <c r="E81" s="922">
        <v>0</v>
      </c>
      <c r="F81" s="35"/>
      <c r="G81" s="291"/>
      <c r="H81" s="836" t="s">
        <v>620</v>
      </c>
      <c r="I81" s="298"/>
      <c r="J81" s="298"/>
      <c r="K81" s="298"/>
      <c r="L81" s="332">
        <v>5</v>
      </c>
      <c r="O81" s="1037"/>
      <c r="P81" s="1037"/>
      <c r="Q81" s="1037"/>
      <c r="R81" s="1037"/>
      <c r="S81" s="1037"/>
      <c r="T81" s="1037"/>
      <c r="U81" s="1037"/>
      <c r="V81" s="1037"/>
      <c r="W81" s="1037"/>
      <c r="X81" s="1038"/>
      <c r="Y81" s="1037"/>
      <c r="Z81" s="1037"/>
      <c r="AA81" s="1037"/>
      <c r="AB81" s="1037"/>
      <c r="AC81" s="1037"/>
      <c r="AD81" s="1037"/>
      <c r="AE81" s="1037"/>
      <c r="AF81" s="1037"/>
      <c r="AG81" s="1037"/>
      <c r="AH81" s="1037"/>
      <c r="AI81" s="1037"/>
      <c r="AJ81" s="1037"/>
      <c r="AK81" s="1037"/>
      <c r="AL81" s="1037"/>
      <c r="AM81" s="1037"/>
      <c r="AN81" s="1037"/>
      <c r="AO81" s="1037"/>
    </row>
    <row r="82" spans="2:41" outlineLevel="1" x14ac:dyDescent="0.25">
      <c r="C82" s="838" t="s">
        <v>623</v>
      </c>
      <c r="D82" s="291"/>
      <c r="E82" s="309">
        <f>IF(Deal_Structure=2,E77/E80,0)</f>
        <v>0</v>
      </c>
      <c r="F82" s="35"/>
      <c r="G82" s="291"/>
      <c r="H82" s="836" t="s">
        <v>621</v>
      </c>
      <c r="I82" s="298"/>
      <c r="J82" s="298"/>
      <c r="K82" s="298"/>
      <c r="L82" s="332">
        <v>15</v>
      </c>
      <c r="O82" s="1038"/>
      <c r="P82" s="1037"/>
      <c r="Q82" s="1037"/>
      <c r="R82" s="1037"/>
      <c r="S82" s="1037"/>
      <c r="T82" s="1037"/>
      <c r="U82" s="1037"/>
      <c r="V82" s="1037"/>
      <c r="W82" s="1037"/>
      <c r="X82" s="1038"/>
      <c r="Y82" s="1037"/>
      <c r="Z82" s="1037"/>
      <c r="AA82" s="1037"/>
      <c r="AB82" s="1037"/>
      <c r="AC82" s="1037"/>
      <c r="AD82" s="1037"/>
      <c r="AE82" s="1037"/>
      <c r="AF82" s="1037"/>
      <c r="AG82" s="1037"/>
      <c r="AH82" s="1037"/>
      <c r="AI82" s="1037"/>
      <c r="AJ82" s="1037"/>
      <c r="AK82" s="1037"/>
      <c r="AL82" s="1037"/>
      <c r="AM82" s="1037"/>
      <c r="AN82" s="1037"/>
      <c r="AO82" s="1037"/>
    </row>
    <row r="83" spans="2:41" outlineLevel="1" x14ac:dyDescent="0.25">
      <c r="C83" s="298"/>
      <c r="D83" s="291"/>
      <c r="E83" s="35"/>
      <c r="F83" s="35"/>
      <c r="G83" s="291"/>
      <c r="H83" s="834" t="s">
        <v>622</v>
      </c>
      <c r="I83" s="298"/>
      <c r="J83" s="298"/>
      <c r="K83" s="298"/>
      <c r="L83" s="309">
        <f>Def_Intangibles/Intang_Amort_Period_Book</f>
        <v>68.480634290969292</v>
      </c>
      <c r="O83" s="1038"/>
      <c r="P83" s="1037"/>
      <c r="Q83" s="1037"/>
      <c r="R83" s="1037"/>
      <c r="S83" s="1037"/>
      <c r="T83" s="1037"/>
      <c r="U83" s="1037"/>
      <c r="V83" s="1037"/>
      <c r="W83" s="1037"/>
      <c r="X83" s="1037"/>
      <c r="Y83" s="1037"/>
      <c r="Z83" s="1037"/>
      <c r="AA83" s="1037"/>
      <c r="AB83" s="1037"/>
      <c r="AC83" s="1037"/>
      <c r="AD83" s="1037"/>
      <c r="AE83" s="1037"/>
      <c r="AF83" s="1037"/>
      <c r="AG83" s="1037"/>
      <c r="AH83" s="1037"/>
      <c r="AI83" s="1037"/>
      <c r="AJ83" s="1037"/>
      <c r="AK83" s="1037"/>
      <c r="AL83" s="1037"/>
      <c r="AM83" s="1037"/>
      <c r="AN83" s="1037"/>
      <c r="AO83" s="1037"/>
    </row>
    <row r="84" spans="2:41" outlineLevel="1" x14ac:dyDescent="0.25">
      <c r="C84" s="298"/>
      <c r="D84" s="291"/>
      <c r="E84" s="35"/>
      <c r="F84" s="35"/>
      <c r="G84" s="291"/>
      <c r="H84" s="834" t="s">
        <v>623</v>
      </c>
      <c r="I84" s="298"/>
      <c r="J84" s="298"/>
      <c r="K84" s="298"/>
      <c r="L84" s="309">
        <f>IF(Deal_Structure=2,Def_Intangibles/Intang_Amort_Period_Tax,0)</f>
        <v>0</v>
      </c>
      <c r="O84" s="1038"/>
      <c r="P84" s="1037"/>
      <c r="Q84" s="1037"/>
      <c r="R84" s="1037"/>
      <c r="S84" s="1037"/>
      <c r="T84" s="1037"/>
      <c r="U84" s="1037"/>
      <c r="V84" s="1037"/>
      <c r="W84" s="1037"/>
      <c r="X84" s="1038"/>
      <c r="Y84" s="1037"/>
      <c r="Z84" s="1037"/>
      <c r="AA84" s="1037"/>
      <c r="AB84" s="1037"/>
      <c r="AC84" s="1037"/>
      <c r="AD84" s="1037"/>
      <c r="AE84" s="1037"/>
      <c r="AF84" s="1037"/>
      <c r="AG84" s="1037"/>
      <c r="AH84" s="1037"/>
      <c r="AI84" s="1037"/>
      <c r="AJ84" s="1037"/>
      <c r="AK84" s="1037"/>
      <c r="AL84" s="1037"/>
      <c r="AM84" s="1037"/>
      <c r="AN84" s="1037"/>
      <c r="AO84" s="1037"/>
    </row>
    <row r="85" spans="2:41" outlineLevel="1" x14ac:dyDescent="0.25">
      <c r="C85" s="298"/>
      <c r="D85" s="291"/>
      <c r="E85" s="35"/>
      <c r="F85" s="35"/>
      <c r="G85" s="291"/>
      <c r="H85" s="298"/>
      <c r="I85" s="298"/>
      <c r="J85" s="298"/>
      <c r="K85" s="298"/>
      <c r="L85" s="30"/>
      <c r="O85" s="1038"/>
      <c r="P85" s="1037"/>
      <c r="Q85" s="1037"/>
      <c r="R85" s="1037"/>
      <c r="S85" s="1037"/>
      <c r="T85" s="1037"/>
      <c r="U85" s="1037"/>
      <c r="V85" s="1037"/>
      <c r="W85" s="1037"/>
      <c r="X85" s="1037"/>
      <c r="Y85" s="1037"/>
      <c r="Z85" s="1037"/>
      <c r="AA85" s="1037"/>
      <c r="AB85" s="1037"/>
      <c r="AC85" s="1037"/>
      <c r="AD85" s="1037"/>
      <c r="AE85" s="1037"/>
      <c r="AF85" s="1037"/>
      <c r="AG85" s="1037"/>
      <c r="AH85" s="1037"/>
      <c r="AI85" s="1037"/>
      <c r="AJ85" s="1037"/>
      <c r="AK85" s="1037"/>
      <c r="AL85" s="1037"/>
      <c r="AM85" s="1037"/>
      <c r="AN85" s="1037"/>
      <c r="AO85" s="1037"/>
    </row>
    <row r="86" spans="2:41" outlineLevel="1" x14ac:dyDescent="0.25">
      <c r="C86" s="298"/>
      <c r="D86" s="291"/>
      <c r="E86" s="35"/>
      <c r="F86" s="35"/>
      <c r="G86" s="291"/>
      <c r="H86" s="298" t="s">
        <v>70</v>
      </c>
      <c r="I86" s="298"/>
      <c r="J86" s="298"/>
      <c r="K86" s="298"/>
      <c r="L86" s="26">
        <f>IF(Deal_Structure=1,(PPE_Writeup+Indef_Intangibles+Def_Intangibles)*Buyer_Tax_Rate,0)</f>
        <v>235.16012817957866</v>
      </c>
      <c r="O86" s="1037"/>
      <c r="P86" s="1037"/>
      <c r="Q86" s="1037"/>
      <c r="R86" s="1037"/>
      <c r="S86" s="1037"/>
      <c r="T86" s="1037"/>
      <c r="U86" s="1037"/>
      <c r="V86" s="1037"/>
      <c r="W86" s="1037"/>
      <c r="X86" s="1037"/>
      <c r="Y86" s="1037"/>
      <c r="Z86" s="1037"/>
      <c r="AA86" s="1037"/>
      <c r="AB86" s="1037"/>
      <c r="AC86" s="1037"/>
      <c r="AD86" s="1037"/>
      <c r="AE86" s="1037"/>
      <c r="AF86" s="1037"/>
      <c r="AG86" s="1037"/>
      <c r="AH86" s="1037"/>
      <c r="AI86" s="1037"/>
      <c r="AJ86" s="1037"/>
      <c r="AK86" s="1037"/>
      <c r="AL86" s="1037"/>
      <c r="AM86" s="1037"/>
      <c r="AN86" s="1037"/>
      <c r="AO86" s="1037"/>
    </row>
    <row r="87" spans="2:41" outlineLevel="1" x14ac:dyDescent="0.25">
      <c r="C87" s="298"/>
      <c r="D87" s="291"/>
      <c r="E87" s="35"/>
      <c r="F87" s="35"/>
      <c r="G87" s="291"/>
      <c r="H87" s="291"/>
      <c r="I87" s="291"/>
      <c r="J87" s="291"/>
      <c r="K87" s="291"/>
      <c r="L87" s="291"/>
    </row>
    <row r="88" spans="2:41" outlineLevel="1" x14ac:dyDescent="0.25">
      <c r="C88" s="764" t="s">
        <v>566</v>
      </c>
      <c r="D88" s="291"/>
      <c r="E88" s="35"/>
      <c r="F88" s="743">
        <f>YEAR(F92)</f>
        <v>2018</v>
      </c>
      <c r="G88" s="743">
        <f t="shared" ref="G88:AC88" si="1">YEAR(G92)</f>
        <v>2018</v>
      </c>
      <c r="H88" s="743">
        <f t="shared" si="1"/>
        <v>2018</v>
      </c>
      <c r="I88" s="743">
        <f t="shared" si="1"/>
        <v>2018</v>
      </c>
      <c r="J88" s="743">
        <f t="shared" si="1"/>
        <v>2019</v>
      </c>
      <c r="K88" s="743">
        <f t="shared" si="1"/>
        <v>2019</v>
      </c>
      <c r="L88" s="743">
        <f t="shared" si="1"/>
        <v>2019</v>
      </c>
      <c r="M88" s="743">
        <f t="shared" si="1"/>
        <v>2019</v>
      </c>
      <c r="N88" s="743">
        <f t="shared" si="1"/>
        <v>2020</v>
      </c>
      <c r="O88" s="743">
        <f t="shared" si="1"/>
        <v>2020</v>
      </c>
      <c r="P88" s="743">
        <f t="shared" si="1"/>
        <v>2020</v>
      </c>
      <c r="Q88" s="743">
        <f t="shared" si="1"/>
        <v>2020</v>
      </c>
      <c r="R88" s="743">
        <f t="shared" si="1"/>
        <v>2021</v>
      </c>
      <c r="S88" s="743">
        <f t="shared" si="1"/>
        <v>2021</v>
      </c>
      <c r="T88" s="743">
        <f t="shared" si="1"/>
        <v>2021</v>
      </c>
      <c r="U88" s="743">
        <f t="shared" si="1"/>
        <v>2021</v>
      </c>
      <c r="V88" s="743">
        <f t="shared" si="1"/>
        <v>2022</v>
      </c>
      <c r="W88" s="743">
        <f t="shared" si="1"/>
        <v>2022</v>
      </c>
      <c r="X88" s="743">
        <f t="shared" si="1"/>
        <v>2022</v>
      </c>
      <c r="Y88" s="743">
        <f t="shared" si="1"/>
        <v>2022</v>
      </c>
      <c r="Z88" s="743">
        <f t="shared" si="1"/>
        <v>2023</v>
      </c>
      <c r="AA88" s="743">
        <f t="shared" si="1"/>
        <v>2023</v>
      </c>
      <c r="AB88" s="743">
        <f t="shared" si="1"/>
        <v>2023</v>
      </c>
      <c r="AC88" s="743">
        <f t="shared" si="1"/>
        <v>2023</v>
      </c>
      <c r="AE88" s="743"/>
      <c r="AF88" s="743"/>
      <c r="AG88" s="743"/>
      <c r="AH88" s="743"/>
      <c r="AI88" s="743"/>
      <c r="AJ88" s="743"/>
    </row>
    <row r="89" spans="2:41" outlineLevel="1" x14ac:dyDescent="0.25">
      <c r="C89" s="764" t="s">
        <v>629</v>
      </c>
      <c r="D89" s="291"/>
      <c r="E89" s="888">
        <v>0</v>
      </c>
      <c r="F89" s="887">
        <f t="shared" ref="F89:AC89" si="2">IF(F92&lt;=Close_Date,0,E89+1/Num_Periods)</f>
        <v>0</v>
      </c>
      <c r="G89" s="887">
        <f t="shared" si="2"/>
        <v>0</v>
      </c>
      <c r="H89" s="887">
        <f t="shared" si="2"/>
        <v>0</v>
      </c>
      <c r="I89" s="887">
        <f t="shared" si="2"/>
        <v>0</v>
      </c>
      <c r="J89" s="887">
        <f t="shared" si="2"/>
        <v>0</v>
      </c>
      <c r="K89" s="887">
        <f t="shared" si="2"/>
        <v>0</v>
      </c>
      <c r="L89" s="887">
        <f t="shared" si="2"/>
        <v>0</v>
      </c>
      <c r="M89" s="887">
        <f t="shared" si="2"/>
        <v>0</v>
      </c>
      <c r="N89" s="887">
        <f t="shared" si="2"/>
        <v>0</v>
      </c>
      <c r="O89" s="887">
        <f t="shared" si="2"/>
        <v>0</v>
      </c>
      <c r="P89" s="887">
        <f t="shared" si="2"/>
        <v>0</v>
      </c>
      <c r="Q89" s="887">
        <f t="shared" si="2"/>
        <v>0</v>
      </c>
      <c r="R89" s="887">
        <f t="shared" si="2"/>
        <v>0.25</v>
      </c>
      <c r="S89" s="887">
        <f t="shared" si="2"/>
        <v>0.5</v>
      </c>
      <c r="T89" s="887">
        <f t="shared" si="2"/>
        <v>0.75</v>
      </c>
      <c r="U89" s="887">
        <f t="shared" si="2"/>
        <v>1</v>
      </c>
      <c r="V89" s="887">
        <f t="shared" si="2"/>
        <v>1.25</v>
      </c>
      <c r="W89" s="887">
        <f t="shared" si="2"/>
        <v>1.5</v>
      </c>
      <c r="X89" s="887">
        <f t="shared" si="2"/>
        <v>1.75</v>
      </c>
      <c r="Y89" s="887">
        <f t="shared" si="2"/>
        <v>2</v>
      </c>
      <c r="Z89" s="887">
        <f t="shared" si="2"/>
        <v>2.25</v>
      </c>
      <c r="AA89" s="887">
        <f t="shared" si="2"/>
        <v>2.5</v>
      </c>
      <c r="AB89" s="887">
        <f t="shared" si="2"/>
        <v>2.75</v>
      </c>
      <c r="AC89" s="887">
        <f t="shared" si="2"/>
        <v>3</v>
      </c>
      <c r="AE89" s="887"/>
      <c r="AF89" s="887"/>
      <c r="AG89" s="887"/>
      <c r="AH89" s="887"/>
      <c r="AI89" s="887"/>
      <c r="AJ89" s="887"/>
    </row>
    <row r="90" spans="2:41" x14ac:dyDescent="0.25">
      <c r="C90" s="298"/>
      <c r="D90" s="291"/>
      <c r="E90" s="35"/>
      <c r="F90" s="35"/>
      <c r="G90" s="291"/>
      <c r="H90" s="291"/>
      <c r="I90" s="291"/>
      <c r="J90" s="291"/>
      <c r="K90" s="291"/>
      <c r="L90" s="291"/>
    </row>
    <row r="91" spans="2:41" x14ac:dyDescent="0.25">
      <c r="B91" s="76"/>
      <c r="C91" s="77"/>
      <c r="D91" s="77"/>
      <c r="E91" s="77"/>
      <c r="F91" s="81" t="str">
        <f>Acquirer!$F$93</f>
        <v>Historical:</v>
      </c>
      <c r="G91" s="82"/>
      <c r="H91" s="82"/>
      <c r="I91" s="81"/>
      <c r="J91" s="81"/>
      <c r="K91" s="81"/>
      <c r="L91" s="82"/>
      <c r="M91" s="82"/>
      <c r="N91" s="82"/>
      <c r="O91" s="83"/>
      <c r="P91" s="81" t="str">
        <f>Acquirer!$P$93</f>
        <v>Projected:</v>
      </c>
      <c r="Q91" s="81"/>
      <c r="R91" s="81"/>
      <c r="S91" s="81"/>
      <c r="T91" s="81"/>
      <c r="U91" s="81"/>
      <c r="V91" s="81"/>
      <c r="W91" s="81"/>
      <c r="X91" s="81"/>
      <c r="Y91" s="81"/>
      <c r="Z91" s="81"/>
      <c r="AA91" s="81"/>
      <c r="AB91" s="81"/>
      <c r="AC91" s="81"/>
      <c r="AE91" s="81" t="str">
        <f>Acquirer!$AE$93</f>
        <v>Historical:</v>
      </c>
      <c r="AF91" s="83"/>
      <c r="AG91" s="81" t="str">
        <f>Acquirer!$AG$93</f>
        <v>Projected:</v>
      </c>
      <c r="AH91" s="81"/>
      <c r="AI91" s="81"/>
      <c r="AJ91" s="81"/>
    </row>
    <row r="92" spans="2:41" x14ac:dyDescent="0.25">
      <c r="B92" s="78" t="s">
        <v>129</v>
      </c>
      <c r="C92" s="79"/>
      <c r="D92" s="85" t="s">
        <v>126</v>
      </c>
      <c r="E92" s="85"/>
      <c r="F92" s="724">
        <f>Acquirer!$F$94</f>
        <v>43190</v>
      </c>
      <c r="G92" s="725">
        <f>Acquirer!$G$94</f>
        <v>43281</v>
      </c>
      <c r="H92" s="729">
        <f>Acquirer!$H$94</f>
        <v>43373</v>
      </c>
      <c r="I92" s="730">
        <f>Acquirer!$I$94</f>
        <v>43465</v>
      </c>
      <c r="J92" s="724">
        <f>Acquirer!$J$94</f>
        <v>43555</v>
      </c>
      <c r="K92" s="725">
        <f>Acquirer!$K$94</f>
        <v>43646</v>
      </c>
      <c r="L92" s="729">
        <f>Acquirer!$L$94</f>
        <v>43738</v>
      </c>
      <c r="M92" s="730">
        <f>Acquirer!$M$94</f>
        <v>43830</v>
      </c>
      <c r="N92" s="724">
        <f>Acquirer!$N$94</f>
        <v>43921</v>
      </c>
      <c r="O92" s="726">
        <f>Acquirer!$O$94</f>
        <v>44012</v>
      </c>
      <c r="P92" s="729">
        <f>Acquirer!$P$94</f>
        <v>44104</v>
      </c>
      <c r="Q92" s="730">
        <f>Acquirer!$Q$94</f>
        <v>44196</v>
      </c>
      <c r="R92" s="724">
        <f>Acquirer!$R$94</f>
        <v>44286</v>
      </c>
      <c r="S92" s="725">
        <f>Acquirer!$S$94</f>
        <v>44377</v>
      </c>
      <c r="T92" s="729">
        <f>Acquirer!$T$94</f>
        <v>44469</v>
      </c>
      <c r="U92" s="730">
        <f>Acquirer!$U$94</f>
        <v>44561</v>
      </c>
      <c r="V92" s="724">
        <f>Acquirer!$V$94</f>
        <v>44651</v>
      </c>
      <c r="W92" s="725">
        <f>Acquirer!$W$94</f>
        <v>44742</v>
      </c>
      <c r="X92" s="729">
        <f>Acquirer!$X$94</f>
        <v>44834</v>
      </c>
      <c r="Y92" s="730">
        <f>Acquirer!$Y$94</f>
        <v>44926</v>
      </c>
      <c r="Z92" s="724">
        <f>Acquirer!$Z$94</f>
        <v>45016</v>
      </c>
      <c r="AA92" s="725">
        <f>Acquirer!$AA$94</f>
        <v>45107</v>
      </c>
      <c r="AB92" s="729">
        <f>Acquirer!$AB$94</f>
        <v>45199</v>
      </c>
      <c r="AC92" s="730">
        <f>Acquirer!$AC$94</f>
        <v>45291</v>
      </c>
      <c r="AE92" s="80">
        <f>Acquirer!$AE$94</f>
        <v>43465</v>
      </c>
      <c r="AF92" s="84">
        <f>Acquirer!$AF$94</f>
        <v>43830</v>
      </c>
      <c r="AG92" s="80">
        <f>Acquirer!$AG$94</f>
        <v>44196</v>
      </c>
      <c r="AH92" s="80">
        <f>Acquirer!$AH$94</f>
        <v>44561</v>
      </c>
      <c r="AI92" s="80">
        <f>Acquirer!$AI$94</f>
        <v>44926</v>
      </c>
      <c r="AJ92" s="80">
        <f>Acquirer!$AJ$94</f>
        <v>45291</v>
      </c>
    </row>
    <row r="93" spans="2:41" outlineLevel="1" x14ac:dyDescent="0.25">
      <c r="B93" s="291"/>
      <c r="C93" s="25" t="s">
        <v>3</v>
      </c>
      <c r="E93" s="36"/>
      <c r="F93" s="36"/>
      <c r="G93" s="36"/>
      <c r="I93" s="315"/>
      <c r="J93" s="315"/>
      <c r="K93" s="291"/>
      <c r="L93" s="291"/>
      <c r="M93" s="291"/>
    </row>
    <row r="94" spans="2:41" outlineLevel="1" x14ac:dyDescent="0.25">
      <c r="B94" s="291"/>
      <c r="C94" s="256" t="s">
        <v>235</v>
      </c>
      <c r="D94" s="86" t="s">
        <v>108</v>
      </c>
      <c r="E94" s="39"/>
      <c r="F94" s="340">
        <f>IFERROR(INDEX(Acquirer!$B$94:$AC$121,MATCH(Merger_Model!$C94,Acquirer!$C$94:$C$121,0),MATCH(Merger_Model!F$92,Acquirer!$B$94:$AC$94,0)),0)+(F$89&gt;0)*IFERROR(INDEX(Target!$B$102:$AC$130,MATCH(Merger_Model!$C94,Target!$C$102:$C$130,0),MATCH(Merger_Model!F$92,Target!$B$102:$AC$102,0)),0)</f>
        <v>643.90899999999999</v>
      </c>
      <c r="G94" s="340">
        <f>IFERROR(INDEX(Acquirer!$B$94:$AC$121,MATCH(Merger_Model!$C94,Acquirer!$C$94:$C$121,0),MATCH(Merger_Model!G$92,Acquirer!$B$94:$AC$94,0)),0)+(G$89&gt;0)*IFERROR(INDEX(Target!$B$102:$AC$130,MATCH(Merger_Model!$C94,Target!$C$102:$C$130,0),MATCH(Merger_Model!G$92,Target!$B$102:$AC$102,0)),0)</f>
        <v>811.15899999999999</v>
      </c>
      <c r="H94" s="340">
        <f>IFERROR(INDEX(Acquirer!$B$94:$AC$121,MATCH(Merger_Model!$C94,Acquirer!$C$94:$C$121,0),MATCH(Merger_Model!H$92,Acquirer!$B$94:$AC$94,0)),0)+(H$89&gt;0)*IFERROR(INDEX(Target!$B$102:$AC$130,MATCH(Merger_Model!$C94,Target!$C$102:$C$130,0),MATCH(Merger_Model!H$92,Target!$B$102:$AC$102,0)),0)</f>
        <v>818.69299999999998</v>
      </c>
      <c r="I94" s="340">
        <f>IFERROR(INDEX(Acquirer!$B$94:$AC$121,MATCH(Merger_Model!$C94,Acquirer!$C$94:$C$121,0),MATCH(Merger_Model!I$92,Acquirer!$B$94:$AC$94,0)),0)+(I$89&gt;0)*IFERROR(INDEX(Target!$B$102:$AC$130,MATCH(Merger_Model!$C94,Target!$C$102:$C$130,0),MATCH(Merger_Model!I$92,Target!$B$102:$AC$102,0)),0)</f>
        <v>628.39400000000023</v>
      </c>
      <c r="J94" s="340">
        <f>IFERROR(INDEX(Acquirer!$B$94:$AC$121,MATCH(Merger_Model!$C94,Acquirer!$C$94:$C$121,0),MATCH(Merger_Model!J$92,Acquirer!$B$94:$AC$94,0)),0)+(J$89&gt;0)*IFERROR(INDEX(Target!$B$102:$AC$130,MATCH(Merger_Model!$C94,Target!$C$102:$C$130,0),MATCH(Merger_Model!J$92,Target!$B$102:$AC$102,0)),0)</f>
        <v>517.68899999999996</v>
      </c>
      <c r="K94" s="340">
        <f>IFERROR(INDEX(Acquirer!$B$94:$AC$121,MATCH(Merger_Model!$C94,Acquirer!$C$94:$C$121,0),MATCH(Merger_Model!K$92,Acquirer!$B$94:$AC$94,0)),0)+(K$89&gt;0)*IFERROR(INDEX(Target!$B$102:$AC$130,MATCH(Merger_Model!$C94,Target!$C$102:$C$130,0),MATCH(Merger_Model!K$92,Target!$B$102:$AC$102,0)),0)</f>
        <v>601.48699999999997</v>
      </c>
      <c r="L94" s="340">
        <f>IFERROR(INDEX(Acquirer!$B$94:$AC$121,MATCH(Merger_Model!$C94,Acquirer!$C$94:$C$121,0),MATCH(Merger_Model!L$92,Acquirer!$B$94:$AC$94,0)),0)+(L$89&gt;0)*IFERROR(INDEX(Target!$B$102:$AC$130,MATCH(Merger_Model!$C94,Target!$C$102:$C$130,0),MATCH(Merger_Model!L$92,Target!$B$102:$AC$102,0)),0)</f>
        <v>605.49400000000003</v>
      </c>
      <c r="M94" s="340">
        <f>IFERROR(INDEX(Acquirer!$B$94:$AC$121,MATCH(Merger_Model!$C94,Acquirer!$C$94:$C$121,0),MATCH(Merger_Model!M$92,Acquirer!$B$94:$AC$94,0)),0)+(M$89&gt;0)*IFERROR(INDEX(Target!$B$102:$AC$130,MATCH(Merger_Model!$C94,Target!$C$102:$C$130,0),MATCH(Merger_Model!M$92,Target!$B$102:$AC$102,0)),0)</f>
        <v>526.90999999999985</v>
      </c>
      <c r="N94" s="340">
        <f>IFERROR(INDEX(Acquirer!$B$94:$AC$121,MATCH(Merger_Model!$C94,Acquirer!$C$94:$C$121,0),MATCH(Merger_Model!N$92,Acquirer!$B$94:$AC$94,0)),0)+(N$89&gt;0)*IFERROR(INDEX(Target!$B$102:$AC$130,MATCH(Merger_Model!$C94,Target!$C$102:$C$130,0),MATCH(Merger_Model!N$92,Target!$B$102:$AC$102,0)),0)</f>
        <v>552.48099999999999</v>
      </c>
      <c r="O94" s="340">
        <f>IFERROR(INDEX(Acquirer!$B$94:$AC$121,MATCH(Merger_Model!$C94,Acquirer!$C$94:$C$121,0),MATCH(Merger_Model!O$92,Acquirer!$B$94:$AC$94,0)),0)+(O$89&gt;0)*IFERROR(INDEX(Target!$B$102:$AC$130,MATCH(Merger_Model!$C94,Target!$C$102:$C$130,0),MATCH(Merger_Model!O$92,Target!$B$102:$AC$102,0)),0)</f>
        <v>622.15800000000002</v>
      </c>
      <c r="P94" s="340">
        <f>IFERROR(INDEX(Acquirer!$B$94:$AC$121,MATCH(Merger_Model!$C94,Acquirer!$C$94:$C$121,0),MATCH(Merger_Model!P$92,Acquirer!$B$94:$AC$94,0)),0)+(P$89&gt;0)*IFERROR(INDEX(Target!$B$102:$AC$130,MATCH(Merger_Model!$C94,Target!$C$102:$C$130,0),MATCH(Merger_Model!P$92,Target!$B$102:$AC$102,0)),0)</f>
        <v>720.53786000000002</v>
      </c>
      <c r="Q94" s="340">
        <f>IFERROR(INDEX(Acquirer!$B$94:$AC$121,MATCH(Merger_Model!$C94,Acquirer!$C$94:$C$121,0),MATCH(Merger_Model!Q$92,Acquirer!$B$94:$AC$94,0)),0)+(Q$89&gt;0)*IFERROR(INDEX(Target!$B$102:$AC$130,MATCH(Merger_Model!$C94,Target!$C$102:$C$130,0),MATCH(Merger_Model!Q$92,Target!$B$102:$AC$102,0)),0)</f>
        <v>627.02289999999982</v>
      </c>
      <c r="R94" s="340">
        <f>IFERROR(INDEX(Acquirer!$B$94:$AC$121,MATCH(Merger_Model!$C94,Acquirer!$C$94:$C$121,0),MATCH(Merger_Model!R$92,Acquirer!$B$94:$AC$94,0)),0)+(R$89&gt;0)*IFERROR(INDEX(Target!$B$102:$AC$130,MATCH(Merger_Model!$C94,Target!$C$102:$C$130,0),MATCH(Merger_Model!R$92,Target!$B$102:$AC$102,0)),0)</f>
        <v>869.0450350000001</v>
      </c>
      <c r="S94" s="340">
        <f>IFERROR(INDEX(Acquirer!$B$94:$AC$121,MATCH(Merger_Model!$C94,Acquirer!$C$94:$C$121,0),MATCH(Merger_Model!S$92,Acquirer!$B$94:$AC$94,0)),0)+(S$89&gt;0)*IFERROR(INDEX(Target!$B$102:$AC$130,MATCH(Merger_Model!$C94,Target!$C$102:$C$130,0),MATCH(Merger_Model!S$92,Target!$B$102:$AC$102,0)),0)</f>
        <v>938.33867160000011</v>
      </c>
      <c r="T94" s="340">
        <f>IFERROR(INDEX(Acquirer!$B$94:$AC$121,MATCH(Merger_Model!$C94,Acquirer!$C$94:$C$121,0),MATCH(Merger_Model!T$92,Acquirer!$B$94:$AC$94,0)),0)+(T$89&gt;0)*IFERROR(INDEX(Target!$B$102:$AC$130,MATCH(Merger_Model!$C94,Target!$C$102:$C$130,0),MATCH(Merger_Model!T$92,Target!$B$102:$AC$102,0)),0)</f>
        <v>1148.5913604900002</v>
      </c>
      <c r="U94" s="340">
        <f>IFERROR(INDEX(Acquirer!$B$94:$AC$121,MATCH(Merger_Model!$C94,Acquirer!$C$94:$C$121,0),MATCH(Merger_Model!U$92,Acquirer!$B$94:$AC$94,0)),0)+(U$89&gt;0)*IFERROR(INDEX(Target!$B$102:$AC$130,MATCH(Merger_Model!$C94,Target!$C$102:$C$130,0),MATCH(Merger_Model!U$92,Target!$B$102:$AC$102,0)),0)</f>
        <v>992.08939258799955</v>
      </c>
      <c r="V94" s="340">
        <f>IFERROR(INDEX(Acquirer!$B$94:$AC$121,MATCH(Merger_Model!$C94,Acquirer!$C$94:$C$121,0),MATCH(Merger_Model!V$92,Acquirer!$B$94:$AC$94,0)),0)+(V$89&gt;0)*IFERROR(INDEX(Target!$B$102:$AC$130,MATCH(Merger_Model!$C94,Target!$C$102:$C$130,0),MATCH(Merger_Model!V$92,Target!$B$102:$AC$102,0)),0)</f>
        <v>928.41123672500009</v>
      </c>
      <c r="W94" s="340">
        <f>IFERROR(INDEX(Acquirer!$B$94:$AC$121,MATCH(Merger_Model!$C94,Acquirer!$C$94:$C$121,0),MATCH(Merger_Model!W$92,Acquirer!$B$94:$AC$94,0)),0)+(W$89&gt;0)*IFERROR(INDEX(Target!$B$102:$AC$130,MATCH(Merger_Model!$C94,Target!$C$102:$C$130,0),MATCH(Merger_Model!W$92,Target!$B$102:$AC$102,0)),0)</f>
        <v>967.92359125980011</v>
      </c>
      <c r="X94" s="340">
        <f>IFERROR(INDEX(Acquirer!$B$94:$AC$121,MATCH(Merger_Model!$C94,Acquirer!$C$94:$C$121,0),MATCH(Merger_Model!X$92,Acquirer!$B$94:$AC$94,0)),0)+(X$89&gt;0)*IFERROR(INDEX(Target!$B$102:$AC$130,MATCH(Merger_Model!$C94,Target!$C$102:$C$130,0),MATCH(Merger_Model!X$92,Target!$B$102:$AC$102,0)),0)</f>
        <v>1253.2308224974233</v>
      </c>
      <c r="Y94" s="340">
        <f>IFERROR(INDEX(Acquirer!$B$94:$AC$121,MATCH(Merger_Model!$C94,Acquirer!$C$94:$C$121,0),MATCH(Merger_Model!Y$92,Acquirer!$B$94:$AC$94,0)),0)+(Y$89&gt;0)*IFERROR(INDEX(Target!$B$102:$AC$130,MATCH(Merger_Model!$C94,Target!$C$102:$C$130,0),MATCH(Merger_Model!Y$92,Target!$B$102:$AC$102,0)),0)</f>
        <v>1077.8560146080408</v>
      </c>
      <c r="Z94" s="340">
        <f>IFERROR(INDEX(Acquirer!$B$94:$AC$121,MATCH(Merger_Model!$C94,Acquirer!$C$94:$C$121,0),MATCH(Merger_Model!Z$92,Acquirer!$B$94:$AC$94,0)),0)+(Z$89&gt;0)*IFERROR(INDEX(Target!$B$102:$AC$130,MATCH(Merger_Model!$C94,Target!$C$102:$C$130,0),MATCH(Merger_Model!Z$92,Target!$B$102:$AC$102,0)),0)</f>
        <v>993.71352317947515</v>
      </c>
      <c r="AA94" s="340">
        <f>IFERROR(INDEX(Acquirer!$B$94:$AC$121,MATCH(Merger_Model!$C94,Acquirer!$C$94:$C$121,0),MATCH(Merger_Model!AA$92,Acquirer!$B$94:$AC$94,0)),0)+(AA$89&gt;0)*IFERROR(INDEX(Target!$B$102:$AC$130,MATCH(Merger_Model!$C94,Target!$C$102:$C$130,0),MATCH(Merger_Model!AA$92,Target!$B$102:$AC$102,0)),0)</f>
        <v>1002.3262086426898</v>
      </c>
      <c r="AB94" s="340">
        <f>IFERROR(INDEX(Acquirer!$B$94:$AC$121,MATCH(Merger_Model!$C94,Acquirer!$C$94:$C$121,0),MATCH(Merger_Model!AB$92,Acquirer!$B$94:$AC$94,0)),0)+(AB$89&gt;0)*IFERROR(INDEX(Target!$B$102:$AC$130,MATCH(Merger_Model!$C94,Target!$C$102:$C$130,0),MATCH(Merger_Model!AB$92,Target!$B$102:$AC$102,0)),0)</f>
        <v>1344.9824096121054</v>
      </c>
      <c r="AC94" s="340">
        <f>IFERROR(INDEX(Acquirer!$B$94:$AC$121,MATCH(Merger_Model!$C94,Acquirer!$C$94:$C$121,0),MATCH(Merger_Model!AC$92,Acquirer!$B$94:$AC$94,0)),0)+(AC$89&gt;0)*IFERROR(INDEX(Target!$B$102:$AC$130,MATCH(Merger_Model!$C94,Target!$C$102:$C$130,0),MATCH(Merger_Model!AC$92,Target!$B$102:$AC$102,0)),0)</f>
        <v>1155.8362799051908</v>
      </c>
      <c r="AE94" s="340"/>
      <c r="AF94" s="340"/>
      <c r="AG94" s="340"/>
      <c r="AH94" s="340"/>
      <c r="AI94" s="340"/>
      <c r="AJ94" s="340"/>
    </row>
    <row r="95" spans="2:41" outlineLevel="1" x14ac:dyDescent="0.25">
      <c r="B95" s="291"/>
      <c r="C95" s="256" t="s">
        <v>234</v>
      </c>
      <c r="D95" s="86" t="s">
        <v>108</v>
      </c>
      <c r="E95" s="39"/>
      <c r="F95" s="49">
        <f>IFERROR(INDEX(Acquirer!$B$94:$AC$121,MATCH(Merger_Model!$C95,Acquirer!$C$94:$C$121,0),MATCH(Merger_Model!F$92,Acquirer!$B$94:$AC$94,0)),0)+(F$89&gt;0)*IFERROR(INDEX(Target!$B$102:$AC$130,MATCH(Merger_Model!$C95,Target!$C$102:$C$130,0),MATCH(Merger_Model!F$92,Target!$B$102:$AC$102,0)),0)</f>
        <v>294.17799999999994</v>
      </c>
      <c r="G95" s="49">
        <f>IFERROR(INDEX(Acquirer!$B$94:$AC$121,MATCH(Merger_Model!$C95,Acquirer!$C$94:$C$121,0),MATCH(Merger_Model!G$92,Acquirer!$B$94:$AC$94,0)),0)+(G$89&gt;0)*IFERROR(INDEX(Target!$B$102:$AC$130,MATCH(Merger_Model!$C95,Target!$C$102:$C$130,0),MATCH(Merger_Model!G$92,Target!$B$102:$AC$102,0)),0)</f>
        <v>370.89100000000002</v>
      </c>
      <c r="H95" s="49">
        <f>IFERROR(INDEX(Acquirer!$B$94:$AC$121,MATCH(Merger_Model!$C95,Acquirer!$C$94:$C$121,0),MATCH(Merger_Model!H$92,Acquirer!$B$94:$AC$94,0)),0)+(H$89&gt;0)*IFERROR(INDEX(Target!$B$102:$AC$130,MATCH(Merger_Model!$C95,Target!$C$102:$C$130,0),MATCH(Merger_Model!H$92,Target!$B$102:$AC$102,0)),0)</f>
        <v>385.89400000000001</v>
      </c>
      <c r="I95" s="49">
        <f>IFERROR(INDEX(Acquirer!$B$94:$AC$121,MATCH(Merger_Model!$C95,Acquirer!$C$94:$C$121,0),MATCH(Merger_Model!I$92,Acquirer!$B$94:$AC$94,0)),0)+(I$89&gt;0)*IFERROR(INDEX(Target!$B$102:$AC$130,MATCH(Merger_Model!$C95,Target!$C$102:$C$130,0),MATCH(Merger_Model!I$92,Target!$B$102:$AC$102,0)),0)</f>
        <v>341.07999999999993</v>
      </c>
      <c r="J95" s="49">
        <f>IFERROR(INDEX(Acquirer!$B$94:$AC$121,MATCH(Merger_Model!$C95,Acquirer!$C$94:$C$121,0),MATCH(Merger_Model!J$92,Acquirer!$B$94:$AC$94,0)),0)+(J$89&gt;0)*IFERROR(INDEX(Target!$B$102:$AC$130,MATCH(Merger_Model!$C95,Target!$C$102:$C$130,0),MATCH(Merger_Model!J$92,Target!$B$102:$AC$102,0)),0)</f>
        <v>317.35199999999998</v>
      </c>
      <c r="K95" s="49">
        <f>IFERROR(INDEX(Acquirer!$B$94:$AC$121,MATCH(Merger_Model!$C95,Acquirer!$C$94:$C$121,0),MATCH(Merger_Model!K$92,Acquirer!$B$94:$AC$94,0)),0)+(K$89&gt;0)*IFERROR(INDEX(Target!$B$102:$AC$130,MATCH(Merger_Model!$C95,Target!$C$102:$C$130,0),MATCH(Merger_Model!K$92,Target!$B$102:$AC$102,0)),0)</f>
        <v>374.29899999999998</v>
      </c>
      <c r="L95" s="49">
        <f>IFERROR(INDEX(Acquirer!$B$94:$AC$121,MATCH(Merger_Model!$C95,Acquirer!$C$94:$C$121,0),MATCH(Merger_Model!L$92,Acquirer!$B$94:$AC$94,0)),0)+(L$89&gt;0)*IFERROR(INDEX(Target!$B$102:$AC$130,MATCH(Merger_Model!$C95,Target!$C$102:$C$130,0),MATCH(Merger_Model!L$92,Target!$B$102:$AC$102,0)),0)</f>
        <v>401.245</v>
      </c>
      <c r="M95" s="49">
        <f>IFERROR(INDEX(Acquirer!$B$94:$AC$121,MATCH(Merger_Model!$C95,Acquirer!$C$94:$C$121,0),MATCH(Merger_Model!M$92,Acquirer!$B$94:$AC$94,0)),0)+(M$89&gt;0)*IFERROR(INDEX(Target!$B$102:$AC$130,MATCH(Merger_Model!$C95,Target!$C$102:$C$130,0),MATCH(Merger_Model!M$92,Target!$B$102:$AC$102,0)),0)</f>
        <v>356.654</v>
      </c>
      <c r="N95" s="49">
        <f>IFERROR(INDEX(Acquirer!$B$94:$AC$121,MATCH(Merger_Model!$C95,Acquirer!$C$94:$C$121,0),MATCH(Merger_Model!N$92,Acquirer!$B$94:$AC$94,0)),0)+(N$89&gt;0)*IFERROR(INDEX(Target!$B$102:$AC$130,MATCH(Merger_Model!$C95,Target!$C$102:$C$130,0),MATCH(Merger_Model!N$92,Target!$B$102:$AC$102,0)),0)</f>
        <v>354.45800000000003</v>
      </c>
      <c r="O95" s="49">
        <f>IFERROR(INDEX(Acquirer!$B$94:$AC$121,MATCH(Merger_Model!$C95,Acquirer!$C$94:$C$121,0),MATCH(Merger_Model!O$92,Acquirer!$B$94:$AC$94,0)),0)+(O$89&gt;0)*IFERROR(INDEX(Target!$B$102:$AC$130,MATCH(Merger_Model!$C95,Target!$C$102:$C$130,0),MATCH(Merger_Model!O$92,Target!$B$102:$AC$102,0)),0)</f>
        <v>365.78199999999998</v>
      </c>
      <c r="P95" s="49">
        <f>IFERROR(INDEX(Acquirer!$B$94:$AC$121,MATCH(Merger_Model!$C95,Acquirer!$C$94:$C$121,0),MATCH(Merger_Model!P$92,Acquirer!$B$94:$AC$94,0)),0)+(P$89&gt;0)*IFERROR(INDEX(Target!$B$102:$AC$130,MATCH(Merger_Model!$C95,Target!$C$102:$C$130,0),MATCH(Merger_Model!P$92,Target!$B$102:$AC$102,0)),0)</f>
        <v>477.48154999999997</v>
      </c>
      <c r="Q95" s="49">
        <f>IFERROR(INDEX(Acquirer!$B$94:$AC$121,MATCH(Merger_Model!$C95,Acquirer!$C$94:$C$121,0),MATCH(Merger_Model!Q$92,Acquirer!$B$94:$AC$94,0)),0)+(Q$89&gt;0)*IFERROR(INDEX(Target!$B$102:$AC$130,MATCH(Merger_Model!$C95,Target!$C$102:$C$130,0),MATCH(Merger_Model!Q$92,Target!$B$102:$AC$102,0)),0)</f>
        <v>426.20152999999999</v>
      </c>
      <c r="R95" s="49">
        <f>IFERROR(INDEX(Acquirer!$B$94:$AC$121,MATCH(Merger_Model!$C95,Acquirer!$C$94:$C$121,0),MATCH(Merger_Model!R$92,Acquirer!$B$94:$AC$94,0)),0)+(R$89&gt;0)*IFERROR(INDEX(Target!$B$102:$AC$130,MATCH(Merger_Model!$C95,Target!$C$102:$C$130,0),MATCH(Merger_Model!R$92,Target!$B$102:$AC$102,0)),0)</f>
        <v>375.72548000000006</v>
      </c>
      <c r="S95" s="49">
        <f>IFERROR(INDEX(Acquirer!$B$94:$AC$121,MATCH(Merger_Model!$C95,Acquirer!$C$94:$C$121,0),MATCH(Merger_Model!S$92,Acquirer!$B$94:$AC$94,0)),0)+(S$89&gt;0)*IFERROR(INDEX(Target!$B$102:$AC$130,MATCH(Merger_Model!$C95,Target!$C$102:$C$130,0),MATCH(Merger_Model!S$92,Target!$B$102:$AC$102,0)),0)</f>
        <v>380.41327999999999</v>
      </c>
      <c r="T95" s="49">
        <f>IFERROR(INDEX(Acquirer!$B$94:$AC$121,MATCH(Merger_Model!$C95,Acquirer!$C$94:$C$121,0),MATCH(Merger_Model!T$92,Acquirer!$B$94:$AC$94,0)),0)+(T$89&gt;0)*IFERROR(INDEX(Target!$B$102:$AC$130,MATCH(Merger_Model!$C95,Target!$C$102:$C$130,0),MATCH(Merger_Model!T$92,Target!$B$102:$AC$102,0)),0)</f>
        <v>525.22970499999997</v>
      </c>
      <c r="U95" s="49">
        <f>IFERROR(INDEX(Acquirer!$B$94:$AC$121,MATCH(Merger_Model!$C95,Acquirer!$C$94:$C$121,0),MATCH(Merger_Model!U$92,Acquirer!$B$94:$AC$94,0)),0)+(U$89&gt;0)*IFERROR(INDEX(Target!$B$102:$AC$130,MATCH(Merger_Model!$C95,Target!$C$102:$C$130,0),MATCH(Merger_Model!U$92,Target!$B$102:$AC$102,0)),0)</f>
        <v>473.08369830000004</v>
      </c>
      <c r="V95" s="49">
        <f>IFERROR(INDEX(Acquirer!$B$94:$AC$121,MATCH(Merger_Model!$C95,Acquirer!$C$94:$C$121,0),MATCH(Merger_Model!V$92,Acquirer!$B$94:$AC$94,0)),0)+(V$89&gt;0)*IFERROR(INDEX(Target!$B$102:$AC$130,MATCH(Merger_Model!$C95,Target!$C$102:$C$130,0),MATCH(Merger_Model!V$92,Target!$B$102:$AC$102,0)),0)</f>
        <v>398.26900880000011</v>
      </c>
      <c r="W95" s="49">
        <f>IFERROR(INDEX(Acquirer!$B$94:$AC$121,MATCH(Merger_Model!$C95,Acquirer!$C$94:$C$121,0),MATCH(Merger_Model!W$92,Acquirer!$B$94:$AC$94,0)),0)+(W$89&gt;0)*IFERROR(INDEX(Target!$B$102:$AC$130,MATCH(Merger_Model!$C95,Target!$C$102:$C$130,0),MATCH(Merger_Model!W$92,Target!$B$102:$AC$102,0)),0)</f>
        <v>395.62981120000001</v>
      </c>
      <c r="X95" s="49">
        <f>IFERROR(INDEX(Acquirer!$B$94:$AC$121,MATCH(Merger_Model!$C95,Acquirer!$C$94:$C$121,0),MATCH(Merger_Model!X$92,Acquirer!$B$94:$AC$94,0)),0)+(X$89&gt;0)*IFERROR(INDEX(Target!$B$102:$AC$130,MATCH(Merger_Model!$C95,Target!$C$102:$C$130,0),MATCH(Merger_Model!X$92,Target!$B$102:$AC$102,0)),0)</f>
        <v>577.75267550000001</v>
      </c>
      <c r="Y95" s="49">
        <f>IFERROR(INDEX(Acquirer!$B$94:$AC$121,MATCH(Merger_Model!$C95,Acquirer!$C$94:$C$121,0),MATCH(Merger_Model!Y$92,Acquirer!$B$94:$AC$94,0)),0)+(Y$89&gt;0)*IFERROR(INDEX(Target!$B$102:$AC$130,MATCH(Merger_Model!$C95,Target!$C$102:$C$130,0),MATCH(Merger_Model!Y$92,Target!$B$102:$AC$102,0)),0)</f>
        <v>522.75748662149999</v>
      </c>
      <c r="Z95" s="49">
        <f>IFERROR(INDEX(Acquirer!$B$94:$AC$121,MATCH(Merger_Model!$C95,Acquirer!$C$94:$C$121,0),MATCH(Merger_Model!Z$92,Acquirer!$B$94:$AC$94,0)),0)+(Z$89&gt;0)*IFERROR(INDEX(Target!$B$102:$AC$130,MATCH(Merger_Model!$C95,Target!$C$102:$C$130,0),MATCH(Merger_Model!Z$92,Target!$B$102:$AC$102,0)),0)</f>
        <v>422.16514932800015</v>
      </c>
      <c r="AA95" s="49">
        <f>IFERROR(INDEX(Acquirer!$B$94:$AC$121,MATCH(Merger_Model!$C95,Acquirer!$C$94:$C$121,0),MATCH(Merger_Model!AA$92,Acquirer!$B$94:$AC$94,0)),0)+(AA$89&gt;0)*IFERROR(INDEX(Target!$B$102:$AC$130,MATCH(Merger_Model!$C95,Target!$C$102:$C$130,0),MATCH(Merger_Model!AA$92,Target!$B$102:$AC$102,0)),0)</f>
        <v>407.49870553599999</v>
      </c>
      <c r="AB95" s="49">
        <f>IFERROR(INDEX(Acquirer!$B$94:$AC$121,MATCH(Merger_Model!$C95,Acquirer!$C$94:$C$121,0),MATCH(Merger_Model!AB$92,Acquirer!$B$94:$AC$94,0)),0)+(AB$89&gt;0)*IFERROR(INDEX(Target!$B$102:$AC$130,MATCH(Merger_Model!$C95,Target!$C$102:$C$130,0),MATCH(Merger_Model!AB$92,Target!$B$102:$AC$102,0)),0)</f>
        <v>626.86165291750001</v>
      </c>
      <c r="AC95" s="49">
        <f>IFERROR(INDEX(Acquirer!$B$94:$AC$121,MATCH(Merger_Model!$C95,Acquirer!$C$94:$C$121,0),MATCH(Merger_Model!AC$92,Acquirer!$B$94:$AC$94,0)),0)+(AC$89&gt;0)*IFERROR(INDEX(Target!$B$102:$AC$130,MATCH(Merger_Model!$C95,Target!$C$102:$C$130,0),MATCH(Merger_Model!AC$92,Target!$B$102:$AC$102,0)),0)</f>
        <v>569.80566041743498</v>
      </c>
      <c r="AE95" s="49"/>
      <c r="AF95" s="49"/>
      <c r="AG95" s="49"/>
      <c r="AH95" s="49"/>
      <c r="AI95" s="49"/>
      <c r="AJ95" s="49"/>
    </row>
    <row r="96" spans="2:41" outlineLevel="1" x14ac:dyDescent="0.25">
      <c r="B96" s="291"/>
      <c r="C96" s="256" t="s">
        <v>233</v>
      </c>
      <c r="D96" s="86" t="s">
        <v>108</v>
      </c>
      <c r="E96" s="39"/>
      <c r="F96" s="49">
        <f>IFERROR(INDEX(Acquirer!$B$94:$AC$121,MATCH(Merger_Model!$C96,Acquirer!$C$94:$C$121,0),MATCH(Merger_Model!F$92,Acquirer!$B$94:$AC$94,0)),0)+(F$89&gt;0)*IFERROR(INDEX(Target!$B$102:$AC$130,MATCH(Merger_Model!$C96,Target!$C$102:$C$130,0),MATCH(Merger_Model!F$92,Target!$B$102:$AC$102,0)),0)</f>
        <v>332.15200000000004</v>
      </c>
      <c r="G96" s="49">
        <f>IFERROR(INDEX(Acquirer!$B$94:$AC$121,MATCH(Merger_Model!$C96,Acquirer!$C$94:$C$121,0),MATCH(Merger_Model!G$92,Acquirer!$B$94:$AC$94,0)),0)+(G$89&gt;0)*IFERROR(INDEX(Target!$B$102:$AC$130,MATCH(Merger_Model!$C96,Target!$C$102:$C$130,0),MATCH(Merger_Model!G$92,Target!$B$102:$AC$102,0)),0)</f>
        <v>375.51499999999999</v>
      </c>
      <c r="H96" s="49">
        <f>IFERROR(INDEX(Acquirer!$B$94:$AC$121,MATCH(Merger_Model!$C96,Acquirer!$C$94:$C$121,0),MATCH(Merger_Model!H$92,Acquirer!$B$94:$AC$94,0)),0)+(H$89&gt;0)*IFERROR(INDEX(Target!$B$102:$AC$130,MATCH(Merger_Model!$C96,Target!$C$102:$C$130,0),MATCH(Merger_Model!H$92,Target!$B$102:$AC$102,0)),0)</f>
        <v>372.45299999999997</v>
      </c>
      <c r="I96" s="49">
        <f>IFERROR(INDEX(Acquirer!$B$94:$AC$121,MATCH(Merger_Model!$C96,Acquirer!$C$94:$C$121,0),MATCH(Merger_Model!I$92,Acquirer!$B$94:$AC$94,0)),0)+(I$89&gt;0)*IFERROR(INDEX(Target!$B$102:$AC$130,MATCH(Merger_Model!$C96,Target!$C$102:$C$130,0),MATCH(Merger_Model!I$92,Target!$B$102:$AC$102,0)),0)</f>
        <v>365.73800000000006</v>
      </c>
      <c r="J96" s="49">
        <f>IFERROR(INDEX(Acquirer!$B$94:$AC$121,MATCH(Merger_Model!$C96,Acquirer!$C$94:$C$121,0),MATCH(Merger_Model!J$92,Acquirer!$B$94:$AC$94,0)),0)+(J$89&gt;0)*IFERROR(INDEX(Target!$B$102:$AC$130,MATCH(Merger_Model!$C96,Target!$C$102:$C$130,0),MATCH(Merger_Model!J$92,Target!$B$102:$AC$102,0)),0)</f>
        <v>353.39</v>
      </c>
      <c r="K96" s="49">
        <f>IFERROR(INDEX(Acquirer!$B$94:$AC$121,MATCH(Merger_Model!$C96,Acquirer!$C$94:$C$121,0),MATCH(Merger_Model!K$92,Acquirer!$B$94:$AC$94,0)),0)+(K$89&gt;0)*IFERROR(INDEX(Target!$B$102:$AC$130,MATCH(Merger_Model!$C96,Target!$C$102:$C$130,0),MATCH(Merger_Model!K$92,Target!$B$102:$AC$102,0)),0)</f>
        <v>391.04899999999998</v>
      </c>
      <c r="L96" s="49">
        <f>IFERROR(INDEX(Acquirer!$B$94:$AC$121,MATCH(Merger_Model!$C96,Acquirer!$C$94:$C$121,0),MATCH(Merger_Model!L$92,Acquirer!$B$94:$AC$94,0)),0)+(L$89&gt;0)*IFERROR(INDEX(Target!$B$102:$AC$130,MATCH(Merger_Model!$C96,Target!$C$102:$C$130,0),MATCH(Merger_Model!L$92,Target!$B$102:$AC$102,0)),0)</f>
        <v>407.39699999999999</v>
      </c>
      <c r="M96" s="49">
        <f>IFERROR(INDEX(Acquirer!$B$94:$AC$121,MATCH(Merger_Model!$C96,Acquirer!$C$94:$C$121,0),MATCH(Merger_Model!M$92,Acquirer!$B$94:$AC$94,0)),0)+(M$89&gt;0)*IFERROR(INDEX(Target!$B$102:$AC$130,MATCH(Merger_Model!$C96,Target!$C$102:$C$130,0),MATCH(Merger_Model!M$92,Target!$B$102:$AC$102,0)),0)</f>
        <v>391.08799999999997</v>
      </c>
      <c r="N96" s="49">
        <f>IFERROR(INDEX(Acquirer!$B$94:$AC$121,MATCH(Merger_Model!$C96,Acquirer!$C$94:$C$121,0),MATCH(Merger_Model!N$92,Acquirer!$B$94:$AC$94,0)),0)+(N$89&gt;0)*IFERROR(INDEX(Target!$B$102:$AC$130,MATCH(Merger_Model!$C96,Target!$C$102:$C$130,0),MATCH(Merger_Model!N$92,Target!$B$102:$AC$102,0)),0)</f>
        <v>391.31599999999997</v>
      </c>
      <c r="O96" s="49">
        <f>IFERROR(INDEX(Acquirer!$B$94:$AC$121,MATCH(Merger_Model!$C96,Acquirer!$C$94:$C$121,0),MATCH(Merger_Model!O$92,Acquirer!$B$94:$AC$94,0)),0)+(O$89&gt;0)*IFERROR(INDEX(Target!$B$102:$AC$130,MATCH(Merger_Model!$C96,Target!$C$102:$C$130,0),MATCH(Merger_Model!O$92,Target!$B$102:$AC$102,0)),0)</f>
        <v>404.05399999999997</v>
      </c>
      <c r="P96" s="49">
        <f>IFERROR(INDEX(Acquirer!$B$94:$AC$121,MATCH(Merger_Model!$C96,Acquirer!$C$94:$C$121,0),MATCH(Merger_Model!P$92,Acquirer!$B$94:$AC$94,0)),0)+(P$89&gt;0)*IFERROR(INDEX(Target!$B$102:$AC$130,MATCH(Merger_Model!$C96,Target!$C$102:$C$130,0),MATCH(Merger_Model!P$92,Target!$B$102:$AC$102,0)),0)</f>
        <v>448.13670000000002</v>
      </c>
      <c r="Q96" s="49">
        <f>IFERROR(INDEX(Acquirer!$B$94:$AC$121,MATCH(Merger_Model!$C96,Acquirer!$C$94:$C$121,0),MATCH(Merger_Model!Q$92,Acquirer!$B$94:$AC$94,0)),0)+(Q$89&gt;0)*IFERROR(INDEX(Target!$B$102:$AC$130,MATCH(Merger_Model!$C96,Target!$C$102:$C$130,0),MATCH(Merger_Model!Q$92,Target!$B$102:$AC$102,0)),0)</f>
        <v>453.66207999999995</v>
      </c>
      <c r="R96" s="49">
        <f>IFERROR(INDEX(Acquirer!$B$94:$AC$121,MATCH(Merger_Model!$C96,Acquirer!$C$94:$C$121,0),MATCH(Merger_Model!R$92,Acquirer!$B$94:$AC$94,0)),0)+(R$89&gt;0)*IFERROR(INDEX(Target!$B$102:$AC$130,MATCH(Merger_Model!$C96,Target!$C$102:$C$130,0),MATCH(Merger_Model!R$92,Target!$B$102:$AC$102,0)),0)</f>
        <v>741.85652000000005</v>
      </c>
      <c r="S96" s="49">
        <f>IFERROR(INDEX(Acquirer!$B$94:$AC$121,MATCH(Merger_Model!$C96,Acquirer!$C$94:$C$121,0),MATCH(Merger_Model!S$92,Acquirer!$B$94:$AC$94,0)),0)+(S$89&gt;0)*IFERROR(INDEX(Target!$B$102:$AC$130,MATCH(Merger_Model!$C96,Target!$C$102:$C$130,0),MATCH(Merger_Model!S$92,Target!$B$102:$AC$102,0)),0)</f>
        <v>716.85513000000003</v>
      </c>
      <c r="T96" s="49">
        <f>IFERROR(INDEX(Acquirer!$B$94:$AC$121,MATCH(Merger_Model!$C96,Acquirer!$C$94:$C$121,0),MATCH(Merger_Model!T$92,Acquirer!$B$94:$AC$94,0)),0)+(T$89&gt;0)*IFERROR(INDEX(Target!$B$102:$AC$130,MATCH(Merger_Model!$C96,Target!$C$102:$C$130,0),MATCH(Merger_Model!T$92,Target!$B$102:$AC$102,0)),0)</f>
        <v>779.56340100000011</v>
      </c>
      <c r="U96" s="49">
        <f>IFERROR(INDEX(Acquirer!$B$94:$AC$121,MATCH(Merger_Model!$C96,Acquirer!$C$94:$C$121,0),MATCH(Merger_Model!U$92,Acquirer!$B$94:$AC$94,0)),0)+(U$89&gt;0)*IFERROR(INDEX(Target!$B$102:$AC$130,MATCH(Merger_Model!$C96,Target!$C$102:$C$130,0),MATCH(Merger_Model!U$92,Target!$B$102:$AC$102,0)),0)</f>
        <v>802.65919829999984</v>
      </c>
      <c r="V96" s="49">
        <f>IFERROR(INDEX(Acquirer!$B$94:$AC$121,MATCH(Merger_Model!$C96,Acquirer!$C$94:$C$121,0),MATCH(Merger_Model!V$92,Acquirer!$B$94:$AC$94,0)),0)+(V$89&gt;0)*IFERROR(INDEX(Target!$B$102:$AC$130,MATCH(Merger_Model!$C96,Target!$C$102:$C$130,0),MATCH(Merger_Model!V$92,Target!$B$102:$AC$102,0)),0)</f>
        <v>795.15179379999995</v>
      </c>
      <c r="W96" s="49">
        <f>IFERROR(INDEX(Acquirer!$B$94:$AC$121,MATCH(Merger_Model!$C96,Acquirer!$C$94:$C$121,0),MATCH(Merger_Model!W$92,Acquirer!$B$94:$AC$94,0)),0)+(W$89&gt;0)*IFERROR(INDEX(Target!$B$102:$AC$130,MATCH(Merger_Model!$C96,Target!$C$102:$C$130,0),MATCH(Merger_Model!W$92,Target!$B$102:$AC$102,0)),0)</f>
        <v>739.59655580000003</v>
      </c>
      <c r="X96" s="49">
        <f>IFERROR(INDEX(Acquirer!$B$94:$AC$121,MATCH(Merger_Model!$C96,Acquirer!$C$94:$C$121,0),MATCH(Merger_Model!X$92,Acquirer!$B$94:$AC$94,0)),0)+(X$89&gt;0)*IFERROR(INDEX(Target!$B$102:$AC$130,MATCH(Merger_Model!$C96,Target!$C$102:$C$130,0),MATCH(Merger_Model!X$92,Target!$B$102:$AC$102,0)),0)</f>
        <v>805.81214642999998</v>
      </c>
      <c r="Y96" s="49">
        <f>IFERROR(INDEX(Acquirer!$B$94:$AC$121,MATCH(Merger_Model!$C96,Acquirer!$C$94:$C$121,0),MATCH(Merger_Model!Y$92,Acquirer!$B$94:$AC$94,0)),0)+(Y$89&gt;0)*IFERROR(INDEX(Target!$B$102:$AC$130,MATCH(Merger_Model!$C96,Target!$C$102:$C$130,0),MATCH(Merger_Model!Y$92,Target!$B$102:$AC$102,0)),0)</f>
        <v>863.18910896049988</v>
      </c>
      <c r="Z96" s="49">
        <f>IFERROR(INDEX(Acquirer!$B$94:$AC$121,MATCH(Merger_Model!$C96,Acquirer!$C$94:$C$121,0),MATCH(Merger_Model!Z$92,Acquirer!$B$94:$AC$94,0)),0)+(Z$89&gt;0)*IFERROR(INDEX(Target!$B$102:$AC$130,MATCH(Merger_Model!$C96,Target!$C$102:$C$130,0),MATCH(Merger_Model!Z$92,Target!$B$102:$AC$102,0)),0)</f>
        <v>851.02823663000004</v>
      </c>
      <c r="AA96" s="49">
        <f>IFERROR(INDEX(Acquirer!$B$94:$AC$121,MATCH(Merger_Model!$C96,Acquirer!$C$94:$C$121,0),MATCH(Merger_Model!AA$92,Acquirer!$B$94:$AC$94,0)),0)+(AA$89&gt;0)*IFERROR(INDEX(Target!$B$102:$AC$130,MATCH(Merger_Model!$C96,Target!$C$102:$C$130,0),MATCH(Merger_Model!AA$92,Target!$B$102:$AC$102,0)),0)</f>
        <v>758.7587349800001</v>
      </c>
      <c r="AB96" s="49">
        <f>IFERROR(INDEX(Acquirer!$B$94:$AC$121,MATCH(Merger_Model!$C96,Acquirer!$C$94:$C$121,0),MATCH(Merger_Model!AB$92,Acquirer!$B$94:$AC$94,0)),0)+(AB$89&gt;0)*IFERROR(INDEX(Target!$B$102:$AC$130,MATCH(Merger_Model!$C96,Target!$C$102:$C$130,0),MATCH(Merger_Model!AB$92,Target!$B$102:$AC$102,0)),0)</f>
        <v>828.20568386520006</v>
      </c>
      <c r="AC96" s="49">
        <f>IFERROR(INDEX(Acquirer!$B$94:$AC$121,MATCH(Merger_Model!$C96,Acquirer!$C$94:$C$121,0),MATCH(Merger_Model!AC$92,Acquirer!$B$94:$AC$94,0)),0)+(AC$89&gt;0)*IFERROR(INDEX(Target!$B$102:$AC$130,MATCH(Merger_Model!$C96,Target!$C$102:$C$130,0),MATCH(Merger_Model!AC$92,Target!$B$102:$AC$102,0)),0)</f>
        <v>920.91013521254945</v>
      </c>
      <c r="AE96" s="49"/>
      <c r="AF96" s="49"/>
      <c r="AG96" s="49"/>
      <c r="AH96" s="49"/>
      <c r="AI96" s="49"/>
      <c r="AJ96" s="49"/>
    </row>
    <row r="97" spans="2:36" outlineLevel="1" x14ac:dyDescent="0.25">
      <c r="B97" s="291"/>
      <c r="C97" s="295" t="s">
        <v>285</v>
      </c>
      <c r="D97" s="86" t="s">
        <v>108</v>
      </c>
      <c r="E97" s="39"/>
      <c r="F97" s="49">
        <f>IFERROR(INDEX(Acquirer!$B$94:$AC$121,MATCH(Merger_Model!$C97,Acquirer!$C$94:$C$121,0),MATCH(Merger_Model!F$92,Acquirer!$B$94:$AC$94,0)),0)+(F$89&gt;0)*IFERROR(INDEX(Target!$B$102:$AC$130,MATCH(Merger_Model!$C97,Target!$C$102:$C$130,0),MATCH(Merger_Model!F$92,Target!$B$102:$AC$102,0)),0)</f>
        <v>0</v>
      </c>
      <c r="G97" s="49">
        <f>IFERROR(INDEX(Acquirer!$B$94:$AC$121,MATCH(Merger_Model!$C97,Acquirer!$C$94:$C$121,0),MATCH(Merger_Model!G$92,Acquirer!$B$94:$AC$94,0)),0)+(G$89&gt;0)*IFERROR(INDEX(Target!$B$102:$AC$130,MATCH(Merger_Model!$C97,Target!$C$102:$C$130,0),MATCH(Merger_Model!G$92,Target!$B$102:$AC$102,0)),0)</f>
        <v>0</v>
      </c>
      <c r="H97" s="49">
        <f>IFERROR(INDEX(Acquirer!$B$94:$AC$121,MATCH(Merger_Model!$C97,Acquirer!$C$94:$C$121,0),MATCH(Merger_Model!H$92,Acquirer!$B$94:$AC$94,0)),0)+(H$89&gt;0)*IFERROR(INDEX(Target!$B$102:$AC$130,MATCH(Merger_Model!$C97,Target!$C$102:$C$130,0),MATCH(Merger_Model!H$92,Target!$B$102:$AC$102,0)),0)</f>
        <v>0</v>
      </c>
      <c r="I97" s="49">
        <f>IFERROR(INDEX(Acquirer!$B$94:$AC$121,MATCH(Merger_Model!$C97,Acquirer!$C$94:$C$121,0),MATCH(Merger_Model!I$92,Acquirer!$B$94:$AC$94,0)),0)+(I$89&gt;0)*IFERROR(INDEX(Target!$B$102:$AC$130,MATCH(Merger_Model!$C97,Target!$C$102:$C$130,0),MATCH(Merger_Model!I$92,Target!$B$102:$AC$102,0)),0)</f>
        <v>0</v>
      </c>
      <c r="J97" s="49">
        <f>IFERROR(INDEX(Acquirer!$B$94:$AC$121,MATCH(Merger_Model!$C97,Acquirer!$C$94:$C$121,0),MATCH(Merger_Model!J$92,Acquirer!$B$94:$AC$94,0)),0)+(J$89&gt;0)*IFERROR(INDEX(Target!$B$102:$AC$130,MATCH(Merger_Model!$C97,Target!$C$102:$C$130,0),MATCH(Merger_Model!J$92,Target!$B$102:$AC$102,0)),0)</f>
        <v>0</v>
      </c>
      <c r="K97" s="49">
        <f>IFERROR(INDEX(Acquirer!$B$94:$AC$121,MATCH(Merger_Model!$C97,Acquirer!$C$94:$C$121,0),MATCH(Merger_Model!K$92,Acquirer!$B$94:$AC$94,0)),0)+(K$89&gt;0)*IFERROR(INDEX(Target!$B$102:$AC$130,MATCH(Merger_Model!$C97,Target!$C$102:$C$130,0),MATCH(Merger_Model!K$92,Target!$B$102:$AC$102,0)),0)</f>
        <v>0</v>
      </c>
      <c r="L97" s="49">
        <f>IFERROR(INDEX(Acquirer!$B$94:$AC$121,MATCH(Merger_Model!$C97,Acquirer!$C$94:$C$121,0),MATCH(Merger_Model!L$92,Acquirer!$B$94:$AC$94,0)),0)+(L$89&gt;0)*IFERROR(INDEX(Target!$B$102:$AC$130,MATCH(Merger_Model!$C97,Target!$C$102:$C$130,0),MATCH(Merger_Model!L$92,Target!$B$102:$AC$102,0)),0)</f>
        <v>0</v>
      </c>
      <c r="M97" s="49">
        <f>IFERROR(INDEX(Acquirer!$B$94:$AC$121,MATCH(Merger_Model!$C97,Acquirer!$C$94:$C$121,0),MATCH(Merger_Model!M$92,Acquirer!$B$94:$AC$94,0)),0)+(M$89&gt;0)*IFERROR(INDEX(Target!$B$102:$AC$130,MATCH(Merger_Model!$C97,Target!$C$102:$C$130,0),MATCH(Merger_Model!M$92,Target!$B$102:$AC$102,0)),0)</f>
        <v>0</v>
      </c>
      <c r="N97" s="49">
        <f>IFERROR(INDEX(Acquirer!$B$94:$AC$121,MATCH(Merger_Model!$C97,Acquirer!$C$94:$C$121,0),MATCH(Merger_Model!N$92,Acquirer!$B$94:$AC$94,0)),0)+(N$89&gt;0)*IFERROR(INDEX(Target!$B$102:$AC$130,MATCH(Merger_Model!$C97,Target!$C$102:$C$130,0),MATCH(Merger_Model!N$92,Target!$B$102:$AC$102,0)),0)</f>
        <v>0</v>
      </c>
      <c r="O97" s="49">
        <f>IFERROR(INDEX(Acquirer!$B$94:$AC$121,MATCH(Merger_Model!$C97,Acquirer!$C$94:$C$121,0),MATCH(Merger_Model!O$92,Acquirer!$B$94:$AC$94,0)),0)+(O$89&gt;0)*IFERROR(INDEX(Target!$B$102:$AC$130,MATCH(Merger_Model!$C97,Target!$C$102:$C$130,0),MATCH(Merger_Model!O$92,Target!$B$102:$AC$102,0)),0)</f>
        <v>0</v>
      </c>
      <c r="P97" s="49">
        <f>IFERROR(INDEX(Acquirer!$B$94:$AC$121,MATCH(Merger_Model!$C97,Acquirer!$C$94:$C$121,0),MATCH(Merger_Model!P$92,Acquirer!$B$94:$AC$94,0)),0)+(P$89&gt;0)*IFERROR(INDEX(Target!$B$102:$AC$130,MATCH(Merger_Model!$C97,Target!$C$102:$C$130,0),MATCH(Merger_Model!P$92,Target!$B$102:$AC$102,0)),0)</f>
        <v>0</v>
      </c>
      <c r="Q97" s="49">
        <f>IFERROR(INDEX(Acquirer!$B$94:$AC$121,MATCH(Merger_Model!$C97,Acquirer!$C$94:$C$121,0),MATCH(Merger_Model!Q$92,Acquirer!$B$94:$AC$94,0)),0)+(Q$89&gt;0)*IFERROR(INDEX(Target!$B$102:$AC$130,MATCH(Merger_Model!$C97,Target!$C$102:$C$130,0),MATCH(Merger_Model!Q$92,Target!$B$102:$AC$102,0)),0)</f>
        <v>0</v>
      </c>
      <c r="R97" s="49">
        <f>IFERROR(INDEX(Acquirer!$B$94:$AC$121,MATCH(Merger_Model!$C97,Acquirer!$C$94:$C$121,0),MATCH(Merger_Model!R$92,Acquirer!$B$94:$AC$94,0)),0)+(R$89&gt;0)*IFERROR(INDEX(Target!$B$102:$AC$130,MATCH(Merger_Model!$C97,Target!$C$102:$C$130,0),MATCH(Merger_Model!R$92,Target!$B$102:$AC$102,0)),0)</f>
        <v>177.98184000000001</v>
      </c>
      <c r="S97" s="49">
        <f>IFERROR(INDEX(Acquirer!$B$94:$AC$121,MATCH(Merger_Model!$C97,Acquirer!$C$94:$C$121,0),MATCH(Merger_Model!S$92,Acquirer!$B$94:$AC$94,0)),0)+(S$89&gt;0)*IFERROR(INDEX(Target!$B$102:$AC$130,MATCH(Merger_Model!$C97,Target!$C$102:$C$130,0),MATCH(Merger_Model!S$92,Target!$B$102:$AC$102,0)),0)</f>
        <v>163.71232499999999</v>
      </c>
      <c r="T97" s="49">
        <f>IFERROR(INDEX(Acquirer!$B$94:$AC$121,MATCH(Merger_Model!$C97,Acquirer!$C$94:$C$121,0),MATCH(Merger_Model!T$92,Acquirer!$B$94:$AC$94,0)),0)+(T$89&gt;0)*IFERROR(INDEX(Target!$B$102:$AC$130,MATCH(Merger_Model!$C97,Target!$C$102:$C$130,0),MATCH(Merger_Model!T$92,Target!$B$102:$AC$102,0)),0)</f>
        <v>221.60851439999996</v>
      </c>
      <c r="U97" s="49">
        <f>IFERROR(INDEX(Acquirer!$B$94:$AC$121,MATCH(Merger_Model!$C97,Acquirer!$C$94:$C$121,0),MATCH(Merger_Model!U$92,Acquirer!$B$94:$AC$94,0)),0)+(U$89&gt;0)*IFERROR(INDEX(Target!$B$102:$AC$130,MATCH(Merger_Model!$C97,Target!$C$102:$C$130,0),MATCH(Merger_Model!U$92,Target!$B$102:$AC$102,0)),0)</f>
        <v>185.33781378</v>
      </c>
      <c r="V97" s="49">
        <f>IFERROR(INDEX(Acquirer!$B$94:$AC$121,MATCH(Merger_Model!$C97,Acquirer!$C$94:$C$121,0),MATCH(Merger_Model!V$92,Acquirer!$B$94:$AC$94,0)),0)+(V$89&gt;0)*IFERROR(INDEX(Target!$B$102:$AC$130,MATCH(Merger_Model!$C97,Target!$C$102:$C$130,0),MATCH(Merger_Model!V$92,Target!$B$102:$AC$102,0)),0)</f>
        <v>192.2203872</v>
      </c>
      <c r="W97" s="49">
        <f>IFERROR(INDEX(Acquirer!$B$94:$AC$121,MATCH(Merger_Model!$C97,Acquirer!$C$94:$C$121,0),MATCH(Merger_Model!W$92,Acquirer!$B$94:$AC$94,0)),0)+(W$89&gt;0)*IFERROR(INDEX(Target!$B$102:$AC$130,MATCH(Merger_Model!$C97,Target!$C$102:$C$130,0),MATCH(Merger_Model!W$92,Target!$B$102:$AC$102,0)),0)</f>
        <v>162.15705791249999</v>
      </c>
      <c r="X97" s="49">
        <f>IFERROR(INDEX(Acquirer!$B$94:$AC$121,MATCH(Merger_Model!$C97,Acquirer!$C$94:$C$121,0),MATCH(Merger_Model!X$92,Acquirer!$B$94:$AC$94,0)),0)+(X$89&gt;0)*IFERROR(INDEX(Target!$B$102:$AC$130,MATCH(Merger_Model!$C97,Target!$C$102:$C$130,0),MATCH(Merger_Model!X$92,Target!$B$102:$AC$102,0)),0)</f>
        <v>237.12111040799996</v>
      </c>
      <c r="Y97" s="49">
        <f>IFERROR(INDEX(Acquirer!$B$94:$AC$121,MATCH(Merger_Model!$C97,Acquirer!$C$94:$C$121,0),MATCH(Merger_Model!Y$92,Acquirer!$B$94:$AC$94,0)),0)+(Y$89&gt;0)*IFERROR(INDEX(Target!$B$102:$AC$130,MATCH(Merger_Model!$C97,Target!$C$102:$C$130,0),MATCH(Merger_Model!Y$92,Target!$B$102:$AC$102,0)),0)</f>
        <v>194.60470446900001</v>
      </c>
      <c r="Z97" s="49">
        <f>IFERROR(INDEX(Acquirer!$B$94:$AC$121,MATCH(Merger_Model!$C97,Acquirer!$C$94:$C$121,0),MATCH(Merger_Model!Z$92,Acquirer!$B$94:$AC$94,0)),0)+(Z$89&gt;0)*IFERROR(INDEX(Target!$B$102:$AC$130,MATCH(Merger_Model!$C97,Target!$C$102:$C$130,0),MATCH(Merger_Model!Z$92,Target!$B$102:$AC$102,0)),0)</f>
        <v>205.67581430400003</v>
      </c>
      <c r="AA97" s="49">
        <f>IFERROR(INDEX(Acquirer!$B$94:$AC$121,MATCH(Merger_Model!$C97,Acquirer!$C$94:$C$121,0),MATCH(Merger_Model!AA$92,Acquirer!$B$94:$AC$94,0)),0)+(AA$89&gt;0)*IFERROR(INDEX(Target!$B$102:$AC$130,MATCH(Merger_Model!$C97,Target!$C$102:$C$130,0),MATCH(Merger_Model!AA$92,Target!$B$102:$AC$102,0)),0)</f>
        <v>162.15705791249999</v>
      </c>
      <c r="AB97" s="49">
        <f>IFERROR(INDEX(Acquirer!$B$94:$AC$121,MATCH(Merger_Model!$C97,Acquirer!$C$94:$C$121,0),MATCH(Merger_Model!AB$92,Acquirer!$B$94:$AC$94,0)),0)+(AB$89&gt;0)*IFERROR(INDEX(Target!$B$102:$AC$130,MATCH(Merger_Model!$C97,Target!$C$102:$C$130,0),MATCH(Merger_Model!AB$92,Target!$B$102:$AC$102,0)),0)</f>
        <v>253.24534591574397</v>
      </c>
      <c r="AC97" s="49">
        <f>IFERROR(INDEX(Acquirer!$B$94:$AC$121,MATCH(Merger_Model!$C97,Acquirer!$C$94:$C$121,0),MATCH(Merger_Model!AC$92,Acquirer!$B$94:$AC$94,0)),0)+(AC$89&gt;0)*IFERROR(INDEX(Target!$B$102:$AC$130,MATCH(Merger_Model!$C97,Target!$C$102:$C$130,0),MATCH(Merger_Model!AC$92,Target!$B$102:$AC$102,0)),0)</f>
        <v>204.33493969245004</v>
      </c>
      <c r="AE97" s="49"/>
      <c r="AF97" s="49"/>
      <c r="AG97" s="49"/>
      <c r="AH97" s="49"/>
      <c r="AI97" s="49"/>
      <c r="AJ97" s="49"/>
    </row>
    <row r="98" spans="2:36" outlineLevel="1" x14ac:dyDescent="0.25">
      <c r="B98" s="291"/>
      <c r="C98" s="256" t="s">
        <v>232</v>
      </c>
      <c r="D98" s="86" t="s">
        <v>108</v>
      </c>
      <c r="E98" s="39"/>
      <c r="F98" s="49">
        <f>IFERROR(INDEX(Acquirer!$B$94:$AC$121,MATCH(Merger_Model!$C98,Acquirer!$C$94:$C$121,0),MATCH(Merger_Model!F$92,Acquirer!$B$94:$AC$94,0)),0)+(F$89&gt;0)*IFERROR(INDEX(Target!$B$102:$AC$130,MATCH(Merger_Model!$C98,Target!$C$102:$C$130,0),MATCH(Merger_Model!F$92,Target!$B$102:$AC$102,0)),0)</f>
        <v>112.876</v>
      </c>
      <c r="G98" s="49">
        <f>IFERROR(INDEX(Acquirer!$B$94:$AC$121,MATCH(Merger_Model!$C98,Acquirer!$C$94:$C$121,0),MATCH(Merger_Model!G$92,Acquirer!$B$94:$AC$94,0)),0)+(G$89&gt;0)*IFERROR(INDEX(Target!$B$102:$AC$130,MATCH(Merger_Model!$C98,Target!$C$102:$C$130,0),MATCH(Merger_Model!G$92,Target!$B$102:$AC$102,0)),0)</f>
        <v>141.273</v>
      </c>
      <c r="H98" s="49">
        <f>IFERROR(INDEX(Acquirer!$B$94:$AC$121,MATCH(Merger_Model!$C98,Acquirer!$C$94:$C$121,0),MATCH(Merger_Model!H$92,Acquirer!$B$94:$AC$94,0)),0)+(H$89&gt;0)*IFERROR(INDEX(Target!$B$102:$AC$130,MATCH(Merger_Model!$C98,Target!$C$102:$C$130,0),MATCH(Merger_Model!H$92,Target!$B$102:$AC$102,0)),0)</f>
        <v>146.648</v>
      </c>
      <c r="I98" s="49">
        <f>IFERROR(INDEX(Acquirer!$B$94:$AC$121,MATCH(Merger_Model!$C98,Acquirer!$C$94:$C$121,0),MATCH(Merger_Model!I$92,Acquirer!$B$94:$AC$94,0)),0)+(I$89&gt;0)*IFERROR(INDEX(Target!$B$102:$AC$130,MATCH(Merger_Model!$C98,Target!$C$102:$C$130,0),MATCH(Merger_Model!I$92,Target!$B$102:$AC$102,0)),0)</f>
        <v>127.64199999999994</v>
      </c>
      <c r="J98" s="49">
        <f>IFERROR(INDEX(Acquirer!$B$94:$AC$121,MATCH(Merger_Model!$C98,Acquirer!$C$94:$C$121,0),MATCH(Merger_Model!J$92,Acquirer!$B$94:$AC$94,0)),0)+(J$89&gt;0)*IFERROR(INDEX(Target!$B$102:$AC$130,MATCH(Merger_Model!$C98,Target!$C$102:$C$130,0),MATCH(Merger_Model!J$92,Target!$B$102:$AC$102,0)),0)</f>
        <v>120.919</v>
      </c>
      <c r="K98" s="49">
        <f>IFERROR(INDEX(Acquirer!$B$94:$AC$121,MATCH(Merger_Model!$C98,Acquirer!$C$94:$C$121,0),MATCH(Merger_Model!K$92,Acquirer!$B$94:$AC$94,0)),0)+(K$89&gt;0)*IFERROR(INDEX(Target!$B$102:$AC$130,MATCH(Merger_Model!$C98,Target!$C$102:$C$130,0),MATCH(Merger_Model!K$92,Target!$B$102:$AC$102,0)),0)</f>
        <v>138.38800000000001</v>
      </c>
      <c r="L98" s="49">
        <f>IFERROR(INDEX(Acquirer!$B$94:$AC$121,MATCH(Merger_Model!$C98,Acquirer!$C$94:$C$121,0),MATCH(Merger_Model!L$92,Acquirer!$B$94:$AC$94,0)),0)+(L$89&gt;0)*IFERROR(INDEX(Target!$B$102:$AC$130,MATCH(Merger_Model!$C98,Target!$C$102:$C$130,0),MATCH(Merger_Model!L$92,Target!$B$102:$AC$102,0)),0)</f>
        <v>149.67599999999999</v>
      </c>
      <c r="M98" s="49">
        <f>IFERROR(INDEX(Acquirer!$B$94:$AC$121,MATCH(Merger_Model!$C98,Acquirer!$C$94:$C$121,0),MATCH(Merger_Model!M$92,Acquirer!$B$94:$AC$94,0)),0)+(M$89&gt;0)*IFERROR(INDEX(Target!$B$102:$AC$130,MATCH(Merger_Model!$C98,Target!$C$102:$C$130,0),MATCH(Merger_Model!M$92,Target!$B$102:$AC$102,0)),0)</f>
        <v>119.58800000000002</v>
      </c>
      <c r="N98" s="49">
        <f>IFERROR(INDEX(Acquirer!$B$94:$AC$121,MATCH(Merger_Model!$C98,Acquirer!$C$94:$C$121,0),MATCH(Merger_Model!N$92,Acquirer!$B$94:$AC$94,0)),0)+(N$89&gt;0)*IFERROR(INDEX(Target!$B$102:$AC$130,MATCH(Merger_Model!$C98,Target!$C$102:$C$130,0),MATCH(Merger_Model!N$92,Target!$B$102:$AC$102,0)),0)</f>
        <v>110.852</v>
      </c>
      <c r="O98" s="49">
        <f>IFERROR(INDEX(Acquirer!$B$94:$AC$121,MATCH(Merger_Model!$C98,Acquirer!$C$94:$C$121,0),MATCH(Merger_Model!O$92,Acquirer!$B$94:$AC$94,0)),0)+(O$89&gt;0)*IFERROR(INDEX(Target!$B$102:$AC$130,MATCH(Merger_Model!$C98,Target!$C$102:$C$130,0),MATCH(Merger_Model!O$92,Target!$B$102:$AC$102,0)),0)</f>
        <v>125.789</v>
      </c>
      <c r="P98" s="49">
        <f>IFERROR(INDEX(Acquirer!$B$94:$AC$121,MATCH(Merger_Model!$C98,Acquirer!$C$94:$C$121,0),MATCH(Merger_Model!P$92,Acquirer!$B$94:$AC$94,0)),0)+(P$89&gt;0)*IFERROR(INDEX(Target!$B$102:$AC$130,MATCH(Merger_Model!$C98,Target!$C$102:$C$130,0),MATCH(Merger_Model!P$92,Target!$B$102:$AC$102,0)),0)</f>
        <v>187.09499999999997</v>
      </c>
      <c r="Q98" s="49">
        <f>IFERROR(INDEX(Acquirer!$B$94:$AC$121,MATCH(Merger_Model!$C98,Acquirer!$C$94:$C$121,0),MATCH(Merger_Model!Q$92,Acquirer!$B$94:$AC$94,0)),0)+(Q$89&gt;0)*IFERROR(INDEX(Target!$B$102:$AC$130,MATCH(Merger_Model!$C98,Target!$C$102:$C$130,0),MATCH(Merger_Model!Q$92,Target!$B$102:$AC$102,0)),0)</f>
        <v>141.71178000000003</v>
      </c>
      <c r="R98" s="49">
        <f>IFERROR(INDEX(Acquirer!$B$94:$AC$121,MATCH(Merger_Model!$C98,Acquirer!$C$94:$C$121,0),MATCH(Merger_Model!R$92,Acquirer!$B$94:$AC$94,0)),0)+(R$89&gt;0)*IFERROR(INDEX(Target!$B$102:$AC$130,MATCH(Merger_Model!$C98,Target!$C$102:$C$130,0),MATCH(Merger_Model!R$92,Target!$B$102:$AC$102,0)),0)</f>
        <v>118.61164000000001</v>
      </c>
      <c r="S98" s="49">
        <f>IFERROR(INDEX(Acquirer!$B$94:$AC$121,MATCH(Merger_Model!$C98,Acquirer!$C$94:$C$121,0),MATCH(Merger_Model!S$92,Acquirer!$B$94:$AC$94,0)),0)+(S$89&gt;0)*IFERROR(INDEX(Target!$B$102:$AC$130,MATCH(Merger_Model!$C98,Target!$C$102:$C$130,0),MATCH(Merger_Model!S$92,Target!$B$102:$AC$102,0)),0)</f>
        <v>133.96528499999999</v>
      </c>
      <c r="T98" s="49">
        <f>IFERROR(INDEX(Acquirer!$B$94:$AC$121,MATCH(Merger_Model!$C98,Acquirer!$C$94:$C$121,0),MATCH(Merger_Model!T$92,Acquirer!$B$94:$AC$94,0)),0)+(T$89&gt;0)*IFERROR(INDEX(Target!$B$102:$AC$130,MATCH(Merger_Model!$C98,Target!$C$102:$C$130,0),MATCH(Merger_Model!T$92,Target!$B$102:$AC$102,0)),0)</f>
        <v>191.77237499999995</v>
      </c>
      <c r="U98" s="49">
        <f>IFERROR(INDEX(Acquirer!$B$94:$AC$121,MATCH(Merger_Model!$C98,Acquirer!$C$94:$C$121,0),MATCH(Merger_Model!U$92,Acquirer!$B$94:$AC$94,0)),0)+(U$89&gt;0)*IFERROR(INDEX(Target!$B$102:$AC$130,MATCH(Merger_Model!$C98,Target!$C$102:$C$130,0),MATCH(Merger_Model!U$92,Target!$B$102:$AC$102,0)),0)</f>
        <v>143.83745670000002</v>
      </c>
      <c r="V98" s="49">
        <f>IFERROR(INDEX(Acquirer!$B$94:$AC$121,MATCH(Merger_Model!$C98,Acquirer!$C$94:$C$121,0),MATCH(Merger_Model!V$92,Acquirer!$B$94:$AC$94,0)),0)+(V$89&gt;0)*IFERROR(INDEX(Target!$B$102:$AC$130,MATCH(Merger_Model!$C98,Target!$C$102:$C$130,0),MATCH(Merger_Model!V$92,Target!$B$102:$AC$102,0)),0)</f>
        <v>126.91445480000002</v>
      </c>
      <c r="W98" s="49">
        <f>IFERROR(INDEX(Acquirer!$B$94:$AC$121,MATCH(Merger_Model!$C98,Acquirer!$C$94:$C$121,0),MATCH(Merger_Model!W$92,Acquirer!$B$94:$AC$94,0)),0)+(W$89&gt;0)*IFERROR(INDEX(Target!$B$102:$AC$130,MATCH(Merger_Model!$C98,Target!$C$102:$C$130,0),MATCH(Merger_Model!W$92,Target!$B$102:$AC$102,0)),0)</f>
        <v>142.00320210000001</v>
      </c>
      <c r="X98" s="49">
        <f>IFERROR(INDEX(Acquirer!$B$94:$AC$121,MATCH(Merger_Model!$C98,Acquirer!$C$94:$C$121,0),MATCH(Merger_Model!X$92,Acquirer!$B$94:$AC$94,0)),0)+(X$89&gt;0)*IFERROR(INDEX(Target!$B$102:$AC$130,MATCH(Merger_Model!$C98,Target!$C$102:$C$130,0),MATCH(Merger_Model!X$92,Target!$B$102:$AC$102,0)),0)</f>
        <v>196.56668437499994</v>
      </c>
      <c r="Y98" s="49">
        <f>IFERROR(INDEX(Acquirer!$B$94:$AC$121,MATCH(Merger_Model!$C98,Acquirer!$C$94:$C$121,0),MATCH(Merger_Model!Y$92,Acquirer!$B$94:$AC$94,0)),0)+(Y$89&gt;0)*IFERROR(INDEX(Target!$B$102:$AC$130,MATCH(Merger_Model!$C98,Target!$C$102:$C$130,0),MATCH(Merger_Model!Y$92,Target!$B$102:$AC$102,0)),0)</f>
        <v>145.99501855049999</v>
      </c>
      <c r="Z98" s="49">
        <f>IFERROR(INDEX(Acquirer!$B$94:$AC$121,MATCH(Merger_Model!$C98,Acquirer!$C$94:$C$121,0),MATCH(Merger_Model!Z$92,Acquirer!$B$94:$AC$94,0)),0)+(Z$89&gt;0)*IFERROR(INDEX(Target!$B$102:$AC$130,MATCH(Merger_Model!$C98,Target!$C$102:$C$130,0),MATCH(Merger_Model!Z$92,Target!$B$102:$AC$102,0)),0)</f>
        <v>135.16389436200001</v>
      </c>
      <c r="AA98" s="49">
        <f>IFERROR(INDEX(Acquirer!$B$94:$AC$121,MATCH(Merger_Model!$C98,Acquirer!$C$94:$C$121,0),MATCH(Merger_Model!AA$92,Acquirer!$B$94:$AC$94,0)),0)+(AA$89&gt;0)*IFERROR(INDEX(Target!$B$102:$AC$130,MATCH(Merger_Model!$C98,Target!$C$102:$C$130,0),MATCH(Merger_Model!AA$92,Target!$B$102:$AC$102,0)),0)</f>
        <v>149.81337821549999</v>
      </c>
      <c r="AB98" s="49">
        <f>IFERROR(INDEX(Acquirer!$B$94:$AC$121,MATCH(Merger_Model!$C98,Acquirer!$C$94:$C$121,0),MATCH(Merger_Model!AB$92,Acquirer!$B$94:$AC$94,0)),0)+(AB$89&gt;0)*IFERROR(INDEX(Target!$B$102:$AC$130,MATCH(Merger_Model!$C98,Target!$C$102:$C$130,0),MATCH(Merger_Model!AB$92,Target!$B$102:$AC$102,0)),0)</f>
        <v>200.49801806249994</v>
      </c>
      <c r="AC98" s="49">
        <f>IFERROR(INDEX(Acquirer!$B$94:$AC$121,MATCH(Merger_Model!$C98,Acquirer!$C$94:$C$121,0),MATCH(Merger_Model!AC$92,Acquirer!$B$94:$AC$94,0)),0)+(AC$89&gt;0)*IFERROR(INDEX(Target!$B$102:$AC$130,MATCH(Merger_Model!$C98,Target!$C$102:$C$130,0),MATCH(Merger_Model!AC$92,Target!$B$102:$AC$102,0)),0)</f>
        <v>147.45496873600499</v>
      </c>
      <c r="AE98" s="49"/>
      <c r="AF98" s="49"/>
      <c r="AG98" s="49"/>
      <c r="AH98" s="49"/>
      <c r="AI98" s="49"/>
      <c r="AJ98" s="49"/>
    </row>
    <row r="99" spans="2:36" outlineLevel="1" x14ac:dyDescent="0.25">
      <c r="B99" s="291"/>
      <c r="C99" s="251" t="s">
        <v>199</v>
      </c>
      <c r="D99" s="86" t="s">
        <v>108</v>
      </c>
      <c r="E99" s="39"/>
      <c r="F99" s="49">
        <f>IFERROR(INDEX(Acquirer!$B$94:$AC$121,MATCH(Merger_Model!$C99,Acquirer!$C$94:$C$121,0),MATCH(Merger_Model!F$92,Acquirer!$B$94:$AC$94,0)),0)+(F$89&gt;0)*IFERROR(INDEX(Target!$B$102:$AC$130,MATCH(Merger_Model!$C99,Target!$C$102:$C$130,0),MATCH(Merger_Model!F$92,Target!$B$102:$AC$102,0)),0)</f>
        <v>142.16300000000001</v>
      </c>
      <c r="G99" s="49">
        <f>IFERROR(INDEX(Acquirer!$B$94:$AC$121,MATCH(Merger_Model!$C99,Acquirer!$C$94:$C$121,0),MATCH(Merger_Model!G$92,Acquirer!$B$94:$AC$94,0)),0)+(G$89&gt;0)*IFERROR(INDEX(Target!$B$102:$AC$130,MATCH(Merger_Model!$C99,Target!$C$102:$C$130,0),MATCH(Merger_Model!G$92,Target!$B$102:$AC$102,0)),0)</f>
        <v>189.536</v>
      </c>
      <c r="H99" s="49">
        <f>IFERROR(INDEX(Acquirer!$B$94:$AC$121,MATCH(Merger_Model!$C99,Acquirer!$C$94:$C$121,0),MATCH(Merger_Model!H$92,Acquirer!$B$94:$AC$94,0)),0)+(H$89&gt;0)*IFERROR(INDEX(Target!$B$102:$AC$130,MATCH(Merger_Model!$C99,Target!$C$102:$C$130,0),MATCH(Merger_Model!H$92,Target!$B$102:$AC$102,0)),0)</f>
        <v>196.59100000000001</v>
      </c>
      <c r="I99" s="49">
        <f>IFERROR(INDEX(Acquirer!$B$94:$AC$121,MATCH(Merger_Model!$C99,Acquirer!$C$94:$C$121,0),MATCH(Merger_Model!I$92,Acquirer!$B$94:$AC$94,0)),0)+(I$89&gt;0)*IFERROR(INDEX(Target!$B$102:$AC$130,MATCH(Merger_Model!$C99,Target!$C$102:$C$130,0),MATCH(Merger_Model!I$92,Target!$B$102:$AC$102,0)),0)</f>
        <v>169.45400000000006</v>
      </c>
      <c r="J99" s="49">
        <f>IFERROR(INDEX(Acquirer!$B$94:$AC$121,MATCH(Merger_Model!$C99,Acquirer!$C$94:$C$121,0),MATCH(Merger_Model!J$92,Acquirer!$B$94:$AC$94,0)),0)+(J$89&gt;0)*IFERROR(INDEX(Target!$B$102:$AC$130,MATCH(Merger_Model!$C99,Target!$C$102:$C$130,0),MATCH(Merger_Model!J$92,Target!$B$102:$AC$102,0)),0)</f>
        <v>149.91800000000001</v>
      </c>
      <c r="K99" s="49">
        <f>IFERROR(INDEX(Acquirer!$B$94:$AC$121,MATCH(Merger_Model!$C99,Acquirer!$C$94:$C$121,0),MATCH(Merger_Model!K$92,Acquirer!$B$94:$AC$94,0)),0)+(K$89&gt;0)*IFERROR(INDEX(Target!$B$102:$AC$130,MATCH(Merger_Model!$C99,Target!$C$102:$C$130,0),MATCH(Merger_Model!K$92,Target!$B$102:$AC$102,0)),0)</f>
        <v>191.28899999999999</v>
      </c>
      <c r="L99" s="49">
        <f>IFERROR(INDEX(Acquirer!$B$94:$AC$121,MATCH(Merger_Model!$C99,Acquirer!$C$94:$C$121,0),MATCH(Merger_Model!L$92,Acquirer!$B$94:$AC$94,0)),0)+(L$89&gt;0)*IFERROR(INDEX(Target!$B$102:$AC$130,MATCH(Merger_Model!$C99,Target!$C$102:$C$130,0),MATCH(Merger_Model!L$92,Target!$B$102:$AC$102,0)),0)</f>
        <v>201.06800000000001</v>
      </c>
      <c r="M99" s="49">
        <f>IFERROR(INDEX(Acquirer!$B$94:$AC$121,MATCH(Merger_Model!$C99,Acquirer!$C$94:$C$121,0),MATCH(Merger_Model!M$92,Acquirer!$B$94:$AC$94,0)),0)+(M$89&gt;0)*IFERROR(INDEX(Target!$B$102:$AC$130,MATCH(Merger_Model!$C99,Target!$C$102:$C$130,0),MATCH(Merger_Model!M$92,Target!$B$102:$AC$102,0)),0)</f>
        <v>170.36900000000003</v>
      </c>
      <c r="N99" s="49">
        <f>IFERROR(INDEX(Acquirer!$B$94:$AC$121,MATCH(Merger_Model!$C99,Acquirer!$C$94:$C$121,0),MATCH(Merger_Model!N$92,Acquirer!$B$94:$AC$94,0)),0)+(N$89&gt;0)*IFERROR(INDEX(Target!$B$102:$AC$130,MATCH(Merger_Model!$C99,Target!$C$102:$C$130,0),MATCH(Merger_Model!N$92,Target!$B$102:$AC$102,0)),0)</f>
        <v>168.88499999999999</v>
      </c>
      <c r="O99" s="49">
        <f>IFERROR(INDEX(Acquirer!$B$94:$AC$121,MATCH(Merger_Model!$C99,Acquirer!$C$94:$C$121,0),MATCH(Merger_Model!O$92,Acquirer!$B$94:$AC$94,0)),0)+(O$89&gt;0)*IFERROR(INDEX(Target!$B$102:$AC$130,MATCH(Merger_Model!$C99,Target!$C$102:$C$130,0),MATCH(Merger_Model!O$92,Target!$B$102:$AC$102,0)),0)</f>
        <v>200.57499999999999</v>
      </c>
      <c r="P99" s="49">
        <f>IFERROR(INDEX(Acquirer!$B$94:$AC$121,MATCH(Merger_Model!$C99,Acquirer!$C$94:$C$121,0),MATCH(Merger_Model!P$92,Acquirer!$B$94:$AC$94,0)),0)+(P$89&gt;0)*IFERROR(INDEX(Target!$B$102:$AC$130,MATCH(Merger_Model!$C99,Target!$C$102:$C$130,0),MATCH(Merger_Model!P$92,Target!$B$102:$AC$102,0)),0)</f>
        <v>213.13208000000003</v>
      </c>
      <c r="Q99" s="49">
        <f>IFERROR(INDEX(Acquirer!$B$94:$AC$121,MATCH(Merger_Model!$C99,Acquirer!$C$94:$C$121,0),MATCH(Merger_Model!Q$92,Acquirer!$B$94:$AC$94,0)),0)+(Q$89&gt;0)*IFERROR(INDEX(Target!$B$102:$AC$130,MATCH(Merger_Model!$C99,Target!$C$102:$C$130,0),MATCH(Merger_Model!Q$92,Target!$B$102:$AC$102,0)),0)</f>
        <v>179.73929500000003</v>
      </c>
      <c r="R99" s="49">
        <f>IFERROR(INDEX(Acquirer!$B$94:$AC$121,MATCH(Merger_Model!$C99,Acquirer!$C$94:$C$121,0),MATCH(Merger_Model!R$92,Acquirer!$B$94:$AC$94,0)),0)+(R$89&gt;0)*IFERROR(INDEX(Target!$B$102:$AC$130,MATCH(Merger_Model!$C99,Target!$C$102:$C$130,0),MATCH(Merger_Model!R$92,Target!$B$102:$AC$102,0)),0)</f>
        <v>179.0181</v>
      </c>
      <c r="S99" s="49">
        <f>IFERROR(INDEX(Acquirer!$B$94:$AC$121,MATCH(Merger_Model!$C99,Acquirer!$C$94:$C$121,0),MATCH(Merger_Model!S$92,Acquirer!$B$94:$AC$94,0)),0)+(S$89&gt;0)*IFERROR(INDEX(Target!$B$102:$AC$130,MATCH(Merger_Model!$C99,Target!$C$102:$C$130,0),MATCH(Merger_Model!S$92,Target!$B$102:$AC$102,0)),0)</f>
        <v>213.61237499999999</v>
      </c>
      <c r="T99" s="49">
        <f>IFERROR(INDEX(Acquirer!$B$94:$AC$121,MATCH(Merger_Model!$C99,Acquirer!$C$94:$C$121,0),MATCH(Merger_Model!T$92,Acquirer!$B$94:$AC$94,0)),0)+(T$89&gt;0)*IFERROR(INDEX(Target!$B$102:$AC$130,MATCH(Merger_Model!$C99,Target!$C$102:$C$130,0),MATCH(Merger_Model!T$92,Target!$B$102:$AC$102,0)),0)</f>
        <v>217.39472160000003</v>
      </c>
      <c r="U99" s="49">
        <f>IFERROR(INDEX(Acquirer!$B$94:$AC$121,MATCH(Merger_Model!$C99,Acquirer!$C$94:$C$121,0),MATCH(Merger_Model!U$92,Acquirer!$B$94:$AC$94,0)),0)+(U$89&gt;0)*IFERROR(INDEX(Target!$B$102:$AC$130,MATCH(Merger_Model!$C99,Target!$C$102:$C$130,0),MATCH(Merger_Model!U$92,Target!$B$102:$AC$102,0)),0)</f>
        <v>182.43538442500002</v>
      </c>
      <c r="V99" s="49">
        <f>IFERROR(INDEX(Acquirer!$B$94:$AC$121,MATCH(Merger_Model!$C99,Acquirer!$C$94:$C$121,0),MATCH(Merger_Model!V$92,Acquirer!$B$94:$AC$94,0)),0)+(V$89&gt;0)*IFERROR(INDEX(Target!$B$102:$AC$130,MATCH(Merger_Model!$C99,Target!$C$102:$C$130,0),MATCH(Merger_Model!V$92,Target!$B$102:$AC$102,0)),0)</f>
        <v>189.759186</v>
      </c>
      <c r="W99" s="49">
        <f>IFERROR(INDEX(Acquirer!$B$94:$AC$121,MATCH(Merger_Model!$C99,Acquirer!$C$94:$C$121,0),MATCH(Merger_Model!W$92,Acquirer!$B$94:$AC$94,0)),0)+(W$89&gt;0)*IFERROR(INDEX(Target!$B$102:$AC$130,MATCH(Merger_Model!$C99,Target!$C$102:$C$130,0),MATCH(Merger_Model!W$92,Target!$B$102:$AC$102,0)),0)</f>
        <v>226.42911749999999</v>
      </c>
      <c r="X99" s="49">
        <f>IFERROR(INDEX(Acquirer!$B$94:$AC$121,MATCH(Merger_Model!$C99,Acquirer!$C$94:$C$121,0),MATCH(Merger_Model!X$92,Acquirer!$B$94:$AC$94,0)),0)+(X$89&gt;0)*IFERROR(INDEX(Target!$B$102:$AC$130,MATCH(Merger_Model!$C99,Target!$C$102:$C$130,0),MATCH(Merger_Model!X$92,Target!$B$102:$AC$102,0)),0)</f>
        <v>222.82958963999999</v>
      </c>
      <c r="Y99" s="49">
        <f>IFERROR(INDEX(Acquirer!$B$94:$AC$121,MATCH(Merger_Model!$C99,Acquirer!$C$94:$C$121,0),MATCH(Merger_Model!Y$92,Acquirer!$B$94:$AC$94,0)),0)+(Y$89&gt;0)*IFERROR(INDEX(Target!$B$102:$AC$130,MATCH(Merger_Model!$C99,Target!$C$102:$C$130,0),MATCH(Merger_Model!Y$92,Target!$B$102:$AC$102,0)),0)</f>
        <v>185.17191519137501</v>
      </c>
      <c r="Z99" s="49">
        <f>IFERROR(INDEX(Acquirer!$B$94:$AC$121,MATCH(Merger_Model!$C99,Acquirer!$C$94:$C$121,0),MATCH(Merger_Model!Z$92,Acquirer!$B$94:$AC$94,0)),0)+(Z$89&gt;0)*IFERROR(INDEX(Target!$B$102:$AC$130,MATCH(Merger_Model!$C99,Target!$C$102:$C$130,0),MATCH(Merger_Model!Z$92,Target!$B$102:$AC$102,0)),0)</f>
        <v>201.71401471799999</v>
      </c>
      <c r="AA99" s="49">
        <f>IFERROR(INDEX(Acquirer!$B$94:$AC$121,MATCH(Merger_Model!$C99,Acquirer!$C$94:$C$121,0),MATCH(Merger_Model!AA$92,Acquirer!$B$94:$AC$94,0)),0)+(AA$89&gt;0)*IFERROR(INDEX(Target!$B$102:$AC$130,MATCH(Merger_Model!$C99,Target!$C$102:$C$130,0),MATCH(Merger_Model!AA$92,Target!$B$102:$AC$102,0)),0)</f>
        <v>238.20343161</v>
      </c>
      <c r="AB99" s="49">
        <f>IFERROR(INDEX(Acquirer!$B$94:$AC$121,MATCH(Merger_Model!$C99,Acquirer!$C$94:$C$121,0),MATCH(Merger_Model!AB$92,Acquirer!$B$94:$AC$94,0)),0)+(AB$89&gt;0)*IFERROR(INDEX(Target!$B$102:$AC$130,MATCH(Merger_Model!$C99,Target!$C$102:$C$130,0),MATCH(Merger_Model!AB$92,Target!$B$102:$AC$102,0)),0)</f>
        <v>226.84052225351999</v>
      </c>
      <c r="AC99" s="49">
        <f>IFERROR(INDEX(Acquirer!$B$94:$AC$121,MATCH(Merger_Model!$C99,Acquirer!$C$94:$C$121,0),MATCH(Merger_Model!AC$92,Acquirer!$B$94:$AC$94,0)),0)+(AC$89&gt;0)*IFERROR(INDEX(Target!$B$102:$AC$130,MATCH(Merger_Model!$C99,Target!$C$102:$C$130,0),MATCH(Merger_Model!AC$92,Target!$B$102:$AC$102,0)),0)</f>
        <v>186.65329051290601</v>
      </c>
      <c r="AE99" s="49"/>
      <c r="AF99" s="49"/>
      <c r="AG99" s="49"/>
      <c r="AH99" s="49"/>
      <c r="AI99" s="49"/>
      <c r="AJ99" s="49"/>
    </row>
    <row r="100" spans="2:36" outlineLevel="1" x14ac:dyDescent="0.25">
      <c r="B100" s="291"/>
      <c r="C100" s="250" t="s">
        <v>200</v>
      </c>
      <c r="D100" s="86" t="s">
        <v>108</v>
      </c>
      <c r="E100" s="39"/>
      <c r="F100" s="49">
        <f>IFERROR(INDEX(Acquirer!$B$94:$AC$121,MATCH(Merger_Model!$C100,Acquirer!$C$94:$C$121,0),MATCH(Merger_Model!F$92,Acquirer!$B$94:$AC$94,0)),0)+(F$89&gt;0)*IFERROR(INDEX(Target!$B$102:$AC$130,MATCH(Merger_Model!$C100,Target!$C$102:$C$130,0),MATCH(Merger_Model!F$92,Target!$B$102:$AC$102,0)),0)</f>
        <v>175.15800000000002</v>
      </c>
      <c r="G100" s="49">
        <f>IFERROR(INDEX(Acquirer!$B$94:$AC$121,MATCH(Merger_Model!$C100,Acquirer!$C$94:$C$121,0),MATCH(Merger_Model!G$92,Acquirer!$B$94:$AC$94,0)),0)+(G$89&gt;0)*IFERROR(INDEX(Target!$B$102:$AC$130,MATCH(Merger_Model!$C100,Target!$C$102:$C$130,0),MATCH(Merger_Model!G$92,Target!$B$102:$AC$102,0)),0)</f>
        <v>201.51400000000001</v>
      </c>
      <c r="H100" s="49">
        <f>IFERROR(INDEX(Acquirer!$B$94:$AC$121,MATCH(Merger_Model!$C100,Acquirer!$C$94:$C$121,0),MATCH(Merger_Model!H$92,Acquirer!$B$94:$AC$94,0)),0)+(H$89&gt;0)*IFERROR(INDEX(Target!$B$102:$AC$130,MATCH(Merger_Model!$C100,Target!$C$102:$C$130,0),MATCH(Merger_Model!H$92,Target!$B$102:$AC$102,0)),0)</f>
        <v>198.18799999999999</v>
      </c>
      <c r="I100" s="49">
        <f>IFERROR(INDEX(Acquirer!$B$94:$AC$121,MATCH(Merger_Model!$C100,Acquirer!$C$94:$C$121,0),MATCH(Merger_Model!I$92,Acquirer!$B$94:$AC$94,0)),0)+(I$89&gt;0)*IFERROR(INDEX(Target!$B$102:$AC$130,MATCH(Merger_Model!$C100,Target!$C$102:$C$130,0),MATCH(Merger_Model!I$92,Target!$B$102:$AC$102,0)),0)</f>
        <v>183.67200000000003</v>
      </c>
      <c r="J100" s="49">
        <f>IFERROR(INDEX(Acquirer!$B$94:$AC$121,MATCH(Merger_Model!$C100,Acquirer!$C$94:$C$121,0),MATCH(Merger_Model!J$92,Acquirer!$B$94:$AC$94,0)),0)+(J$89&gt;0)*IFERROR(INDEX(Target!$B$102:$AC$130,MATCH(Merger_Model!$C100,Target!$C$102:$C$130,0),MATCH(Merger_Model!J$92,Target!$B$102:$AC$102,0)),0)</f>
        <v>172.03200000000001</v>
      </c>
      <c r="K100" s="49">
        <f>IFERROR(INDEX(Acquirer!$B$94:$AC$121,MATCH(Merger_Model!$C100,Acquirer!$C$94:$C$121,0),MATCH(Merger_Model!K$92,Acquirer!$B$94:$AC$94,0)),0)+(K$89&gt;0)*IFERROR(INDEX(Target!$B$102:$AC$130,MATCH(Merger_Model!$C100,Target!$C$102:$C$130,0),MATCH(Merger_Model!K$92,Target!$B$102:$AC$102,0)),0)</f>
        <v>208.011</v>
      </c>
      <c r="L100" s="49">
        <f>IFERROR(INDEX(Acquirer!$B$94:$AC$121,MATCH(Merger_Model!$C100,Acquirer!$C$94:$C$121,0),MATCH(Merger_Model!L$92,Acquirer!$B$94:$AC$94,0)),0)+(L$89&gt;0)*IFERROR(INDEX(Target!$B$102:$AC$130,MATCH(Merger_Model!$C100,Target!$C$102:$C$130,0),MATCH(Merger_Model!L$92,Target!$B$102:$AC$102,0)),0)</f>
        <v>216.155</v>
      </c>
      <c r="M100" s="49">
        <f>IFERROR(INDEX(Acquirer!$B$94:$AC$121,MATCH(Merger_Model!$C100,Acquirer!$C$94:$C$121,0),MATCH(Merger_Model!M$92,Acquirer!$B$94:$AC$94,0)),0)+(M$89&gt;0)*IFERROR(INDEX(Target!$B$102:$AC$130,MATCH(Merger_Model!$C100,Target!$C$102:$C$130,0),MATCH(Merger_Model!M$92,Target!$B$102:$AC$102,0)),0)</f>
        <v>198.96400000000006</v>
      </c>
      <c r="N100" s="49">
        <f>IFERROR(INDEX(Acquirer!$B$94:$AC$121,MATCH(Merger_Model!$C100,Acquirer!$C$94:$C$121,0),MATCH(Merger_Model!N$92,Acquirer!$B$94:$AC$94,0)),0)+(N$89&gt;0)*IFERROR(INDEX(Target!$B$102:$AC$130,MATCH(Merger_Model!$C100,Target!$C$102:$C$130,0),MATCH(Merger_Model!N$92,Target!$B$102:$AC$102,0)),0)</f>
        <v>209.029</v>
      </c>
      <c r="O100" s="49">
        <f>IFERROR(INDEX(Acquirer!$B$94:$AC$121,MATCH(Merger_Model!$C100,Acquirer!$C$94:$C$121,0),MATCH(Merger_Model!O$92,Acquirer!$B$94:$AC$94,0)),0)+(O$89&gt;0)*IFERROR(INDEX(Target!$B$102:$AC$130,MATCH(Merger_Model!$C100,Target!$C$102:$C$130,0),MATCH(Merger_Model!O$92,Target!$B$102:$AC$102,0)),0)</f>
        <v>227.285</v>
      </c>
      <c r="P100" s="49">
        <f>IFERROR(INDEX(Acquirer!$B$94:$AC$121,MATCH(Merger_Model!$C100,Acquirer!$C$94:$C$121,0),MATCH(Merger_Model!P$92,Acquirer!$B$94:$AC$94,0)),0)+(P$89&gt;0)*IFERROR(INDEX(Target!$B$102:$AC$130,MATCH(Merger_Model!$C100,Target!$C$102:$C$130,0),MATCH(Merger_Model!P$92,Target!$B$102:$AC$102,0)),0)</f>
        <v>215.07422500000001</v>
      </c>
      <c r="Q100" s="49">
        <f>IFERROR(INDEX(Acquirer!$B$94:$AC$121,MATCH(Merger_Model!$C100,Acquirer!$C$94:$C$121,0),MATCH(Merger_Model!Q$92,Acquirer!$B$94:$AC$94,0)),0)+(Q$89&gt;0)*IFERROR(INDEX(Target!$B$102:$AC$130,MATCH(Merger_Model!$C100,Target!$C$102:$C$130,0),MATCH(Merger_Model!Q$92,Target!$B$102:$AC$102,0)),0)</f>
        <v>199.16296400000004</v>
      </c>
      <c r="R100" s="49">
        <f>IFERROR(INDEX(Acquirer!$B$94:$AC$121,MATCH(Merger_Model!$C100,Acquirer!$C$94:$C$121,0),MATCH(Merger_Model!R$92,Acquirer!$B$94:$AC$94,0)),0)+(R$89&gt;0)*IFERROR(INDEX(Target!$B$102:$AC$130,MATCH(Merger_Model!$C100,Target!$C$102:$C$130,0),MATCH(Merger_Model!R$92,Target!$B$102:$AC$102,0)),0)</f>
        <v>434.61755849999997</v>
      </c>
      <c r="S100" s="49">
        <f>IFERROR(INDEX(Acquirer!$B$94:$AC$121,MATCH(Merger_Model!$C100,Acquirer!$C$94:$C$121,0),MATCH(Merger_Model!S$92,Acquirer!$B$94:$AC$94,0)),0)+(S$89&gt;0)*IFERROR(INDEX(Target!$B$102:$AC$130,MATCH(Merger_Model!$C100,Target!$C$102:$C$130,0),MATCH(Merger_Model!S$92,Target!$B$102:$AC$102,0)),0)</f>
        <v>478.985275</v>
      </c>
      <c r="T100" s="49">
        <f>IFERROR(INDEX(Acquirer!$B$94:$AC$121,MATCH(Merger_Model!$C100,Acquirer!$C$94:$C$121,0),MATCH(Merger_Model!T$92,Acquirer!$B$94:$AC$94,0)),0)+(T$89&gt;0)*IFERROR(INDEX(Target!$B$102:$AC$130,MATCH(Merger_Model!$C100,Target!$C$102:$C$130,0),MATCH(Merger_Model!T$92,Target!$B$102:$AC$102,0)),0)</f>
        <v>490.60618454000002</v>
      </c>
      <c r="U100" s="49">
        <f>IFERROR(INDEX(Acquirer!$B$94:$AC$121,MATCH(Merger_Model!$C100,Acquirer!$C$94:$C$121,0),MATCH(Merger_Model!U$92,Acquirer!$B$94:$AC$94,0)),0)+(U$89&gt;0)*IFERROR(INDEX(Target!$B$102:$AC$130,MATCH(Merger_Model!$C100,Target!$C$102:$C$130,0),MATCH(Merger_Model!U$92,Target!$B$102:$AC$102,0)),0)</f>
        <v>447.50094997300005</v>
      </c>
      <c r="V100" s="49">
        <f>IFERROR(INDEX(Acquirer!$B$94:$AC$121,MATCH(Merger_Model!$C100,Acquirer!$C$94:$C$121,0),MATCH(Merger_Model!V$92,Acquirer!$B$94:$AC$94,0)),0)+(V$89&gt;0)*IFERROR(INDEX(Target!$B$102:$AC$130,MATCH(Merger_Model!$C100,Target!$C$102:$C$130,0),MATCH(Merger_Model!V$92,Target!$B$102:$AC$102,0)),0)</f>
        <v>454.38763286249997</v>
      </c>
      <c r="W100" s="49">
        <f>IFERROR(INDEX(Acquirer!$B$94:$AC$121,MATCH(Merger_Model!$C100,Acquirer!$C$94:$C$121,0),MATCH(Merger_Model!W$92,Acquirer!$B$94:$AC$94,0)),0)+(W$89&gt;0)*IFERROR(INDEX(Target!$B$102:$AC$130,MATCH(Merger_Model!$C100,Target!$C$102:$C$130,0),MATCH(Merger_Model!W$92,Target!$B$102:$AC$102,0)),0)</f>
        <v>496.64015923749992</v>
      </c>
      <c r="X100" s="49">
        <f>IFERROR(INDEX(Acquirer!$B$94:$AC$121,MATCH(Merger_Model!$C100,Acquirer!$C$94:$C$121,0),MATCH(Merger_Model!X$92,Acquirer!$B$94:$AC$94,0)),0)+(X$89&gt;0)*IFERROR(INDEX(Target!$B$102:$AC$130,MATCH(Merger_Model!$C100,Target!$C$102:$C$130,0),MATCH(Merger_Model!X$92,Target!$B$102:$AC$102,0)),0)</f>
        <v>505.30045678152004</v>
      </c>
      <c r="Y100" s="49">
        <f>IFERROR(INDEX(Acquirer!$B$94:$AC$121,MATCH(Merger_Model!$C100,Acquirer!$C$94:$C$121,0),MATCH(Merger_Model!Y$92,Acquirer!$B$94:$AC$94,0)),0)+(Y$89&gt;0)*IFERROR(INDEX(Target!$B$102:$AC$130,MATCH(Merger_Model!$C100,Target!$C$102:$C$130,0),MATCH(Merger_Model!Y$92,Target!$B$102:$AC$102,0)),0)</f>
        <v>459.61555772108898</v>
      </c>
      <c r="Z100" s="49">
        <f>IFERROR(INDEX(Acquirer!$B$94:$AC$121,MATCH(Merger_Model!$C100,Acquirer!$C$94:$C$121,0),MATCH(Merger_Model!Z$92,Acquirer!$B$94:$AC$94,0)),0)+(Z$89&gt;0)*IFERROR(INDEX(Target!$B$102:$AC$130,MATCH(Merger_Model!$C100,Target!$C$102:$C$130,0),MATCH(Merger_Model!Z$92,Target!$B$102:$AC$102,0)),0)</f>
        <v>473.82802908209999</v>
      </c>
      <c r="AA100" s="49">
        <f>IFERROR(INDEX(Acquirer!$B$94:$AC$121,MATCH(Merger_Model!$C100,Acquirer!$C$94:$C$121,0),MATCH(Merger_Model!AA$92,Acquirer!$B$94:$AC$94,0)),0)+(AA$89&gt;0)*IFERROR(INDEX(Target!$B$102:$AC$130,MATCH(Merger_Model!$C100,Target!$C$102:$C$130,0),MATCH(Merger_Model!AA$92,Target!$B$102:$AC$102,0)),0)</f>
        <v>513.95567954351247</v>
      </c>
      <c r="AB100" s="49">
        <f>IFERROR(INDEX(Acquirer!$B$94:$AC$121,MATCH(Merger_Model!$C100,Acquirer!$C$94:$C$121,0),MATCH(Merger_Model!AB$92,Acquirer!$B$94:$AC$94,0)),0)+(AB$89&gt;0)*IFERROR(INDEX(Target!$B$102:$AC$130,MATCH(Merger_Model!$C100,Target!$C$102:$C$130,0),MATCH(Merger_Model!AB$92,Target!$B$102:$AC$102,0)),0)</f>
        <v>519.63685722743935</v>
      </c>
      <c r="AC100" s="49">
        <f>IFERROR(INDEX(Acquirer!$B$94:$AC$121,MATCH(Merger_Model!$C100,Acquirer!$C$94:$C$121,0),MATCH(Merger_Model!AC$92,Acquirer!$B$94:$AC$94,0)),0)+(AC$89&gt;0)*IFERROR(INDEX(Target!$B$102:$AC$130,MATCH(Merger_Model!$C100,Target!$C$102:$C$130,0),MATCH(Merger_Model!AC$92,Target!$B$102:$AC$102,0)),0)</f>
        <v>470.62851639557459</v>
      </c>
      <c r="AE100" s="49"/>
      <c r="AF100" s="49"/>
      <c r="AG100" s="49"/>
      <c r="AH100" s="49"/>
      <c r="AI100" s="49"/>
      <c r="AJ100" s="49"/>
    </row>
    <row r="101" spans="2:36" outlineLevel="1" x14ac:dyDescent="0.25">
      <c r="B101" s="291"/>
      <c r="C101" s="316" t="s">
        <v>112</v>
      </c>
      <c r="D101" s="87" t="s">
        <v>108</v>
      </c>
      <c r="E101" s="41"/>
      <c r="F101" s="42">
        <f ca="1">Synergies!F48*Rev_Synergy_Switch</f>
        <v>0</v>
      </c>
      <c r="G101" s="42">
        <f ca="1">Synergies!G48*Rev_Synergy_Switch</f>
        <v>0</v>
      </c>
      <c r="H101" s="42">
        <f ca="1">Synergies!H48*Rev_Synergy_Switch</f>
        <v>0</v>
      </c>
      <c r="I101" s="42">
        <f ca="1">Synergies!I48*Rev_Synergy_Switch</f>
        <v>0</v>
      </c>
      <c r="J101" s="42">
        <f ca="1">Synergies!J48*Rev_Synergy_Switch</f>
        <v>0</v>
      </c>
      <c r="K101" s="42">
        <f ca="1">Synergies!K48*Rev_Synergy_Switch</f>
        <v>0</v>
      </c>
      <c r="L101" s="42">
        <f ca="1">Synergies!L48*Rev_Synergy_Switch</f>
        <v>0</v>
      </c>
      <c r="M101" s="42">
        <f ca="1">Synergies!M48*Rev_Synergy_Switch</f>
        <v>0</v>
      </c>
      <c r="N101" s="42">
        <f ca="1">Synergies!N48*Rev_Synergy_Switch</f>
        <v>0</v>
      </c>
      <c r="O101" s="42">
        <f ca="1">Synergies!O48*Rev_Synergy_Switch</f>
        <v>0</v>
      </c>
      <c r="P101" s="42">
        <f ca="1">Synergies!P48*Rev_Synergy_Switch</f>
        <v>0</v>
      </c>
      <c r="Q101" s="42">
        <f ca="1">Synergies!Q48*Rev_Synergy_Switch</f>
        <v>0</v>
      </c>
      <c r="R101" s="42">
        <f ca="1">Synergies!R48*Rev_Synergy_Switch</f>
        <v>59.643574500000014</v>
      </c>
      <c r="S101" s="42">
        <f ca="1">Synergies!S48*Rev_Synergy_Switch</f>
        <v>58.793332160000006</v>
      </c>
      <c r="T101" s="42">
        <f ca="1">Synergies!T48*Rev_Synergy_Switch</f>
        <v>66.677693589000015</v>
      </c>
      <c r="U101" s="42">
        <f ca="1">Synergies!U48*Rev_Synergy_Switch</f>
        <v>59.972488388799974</v>
      </c>
      <c r="V101" s="42">
        <f ca="1">Synergies!V48*Rev_Synergy_Switch</f>
        <v>110.06161335875001</v>
      </c>
      <c r="W101" s="42">
        <f ca="1">Synergies!W48*Rev_Synergy_Switch</f>
        <v>103.79340816897002</v>
      </c>
      <c r="X101" s="42">
        <f ca="1">Synergies!X48*Rev_Synergy_Switch</f>
        <v>122.09489859561347</v>
      </c>
      <c r="Y101" s="42">
        <f ca="1">Synergies!Y48*Rev_Synergy_Switch</f>
        <v>109.48195786260612</v>
      </c>
      <c r="Z101" s="42">
        <f ca="1">Synergies!Z48*Rev_Synergy_Switch</f>
        <v>164.070494948895</v>
      </c>
      <c r="AA101" s="42">
        <f ca="1">Synergies!AA48*Rev_Synergy_Switch</f>
        <v>150.37892448493795</v>
      </c>
      <c r="AB101" s="42">
        <f ca="1">Synergies!AB48*Rev_Synergy_Switch</f>
        <v>182.82515390490107</v>
      </c>
      <c r="AC101" s="42">
        <f ca="1">Synergies!AC48*Rev_Synergy_Switch</f>
        <v>162.94063906064747</v>
      </c>
      <c r="AE101" s="42"/>
      <c r="AF101" s="42"/>
      <c r="AG101" s="42"/>
      <c r="AH101" s="42"/>
      <c r="AI101" s="42"/>
      <c r="AJ101" s="42"/>
    </row>
    <row r="102" spans="2:36" outlineLevel="1" x14ac:dyDescent="0.25">
      <c r="B102" s="291"/>
      <c r="C102" s="28" t="s">
        <v>78</v>
      </c>
      <c r="D102" s="86" t="s">
        <v>108</v>
      </c>
      <c r="E102" s="43"/>
      <c r="F102" s="44">
        <f ca="1">SUM(F94:F101)</f>
        <v>1700.4360000000001</v>
      </c>
      <c r="G102" s="44">
        <f t="shared" ref="G102:AC102" ca="1" si="3">SUM(G94:G101)</f>
        <v>2089.8879999999999</v>
      </c>
      <c r="H102" s="44">
        <f t="shared" ca="1" si="3"/>
        <v>2118.4670000000001</v>
      </c>
      <c r="I102" s="44">
        <f t="shared" ca="1" si="3"/>
        <v>1815.9800000000005</v>
      </c>
      <c r="J102" s="44">
        <f t="shared" ca="1" si="3"/>
        <v>1631.3</v>
      </c>
      <c r="K102" s="44">
        <f t="shared" ca="1" si="3"/>
        <v>1904.5229999999999</v>
      </c>
      <c r="L102" s="44">
        <f t="shared" ca="1" si="3"/>
        <v>1981.0349999999999</v>
      </c>
      <c r="M102" s="44">
        <f t="shared" ca="1" si="3"/>
        <v>1763.5729999999999</v>
      </c>
      <c r="N102" s="44">
        <f t="shared" ca="1" si="3"/>
        <v>1787.0210000000002</v>
      </c>
      <c r="O102" s="44">
        <f t="shared" ca="1" si="3"/>
        <v>1945.6430000000003</v>
      </c>
      <c r="P102" s="44">
        <f t="shared" ca="1" si="3"/>
        <v>2261.4574149999999</v>
      </c>
      <c r="Q102" s="44">
        <f t="shared" ca="1" si="3"/>
        <v>2027.5005490000001</v>
      </c>
      <c r="R102" s="44">
        <f t="shared" ca="1" si="3"/>
        <v>2956.4997480000002</v>
      </c>
      <c r="S102" s="44">
        <f t="shared" ca="1" si="3"/>
        <v>3084.6756737599999</v>
      </c>
      <c r="T102" s="44">
        <f t="shared" ca="1" si="3"/>
        <v>3641.4439556190005</v>
      </c>
      <c r="U102" s="44">
        <f t="shared" ca="1" si="3"/>
        <v>3286.9163824547991</v>
      </c>
      <c r="V102" s="44">
        <f t="shared" ca="1" si="3"/>
        <v>3195.1753135462504</v>
      </c>
      <c r="W102" s="44">
        <f t="shared" ca="1" si="3"/>
        <v>3234.17290317877</v>
      </c>
      <c r="X102" s="44">
        <f t="shared" ca="1" si="3"/>
        <v>3920.7083842275565</v>
      </c>
      <c r="Y102" s="44">
        <f t="shared" ca="1" si="3"/>
        <v>3558.6717639846102</v>
      </c>
      <c r="Z102" s="44">
        <f t="shared" ca="1" si="3"/>
        <v>3447.3591565524703</v>
      </c>
      <c r="AA102" s="44">
        <f t="shared" ca="1" si="3"/>
        <v>3383.0921209251401</v>
      </c>
      <c r="AB102" s="44">
        <f t="shared" ca="1" si="3"/>
        <v>4183.0956437589102</v>
      </c>
      <c r="AC102" s="44">
        <f t="shared" ca="1" si="3"/>
        <v>3818.5644299327582</v>
      </c>
      <c r="AE102" s="333"/>
      <c r="AF102" s="333"/>
      <c r="AG102" s="333"/>
      <c r="AH102" s="333"/>
      <c r="AI102" s="333"/>
      <c r="AJ102" s="333"/>
    </row>
    <row r="103" spans="2:36" outlineLevel="1" x14ac:dyDescent="0.25">
      <c r="B103" s="291"/>
      <c r="C103" s="25"/>
      <c r="D103" s="38"/>
      <c r="E103" s="40"/>
      <c r="F103" s="40"/>
      <c r="G103" s="40"/>
      <c r="H103" s="40"/>
      <c r="I103" s="39"/>
      <c r="J103" s="39"/>
      <c r="K103" s="39"/>
      <c r="L103" s="39"/>
      <c r="M103" s="39"/>
      <c r="N103" s="39"/>
      <c r="O103" s="39"/>
      <c r="P103" s="39"/>
      <c r="Q103" s="39"/>
      <c r="R103" s="39"/>
      <c r="S103" s="39"/>
      <c r="T103" s="39"/>
      <c r="U103" s="39"/>
      <c r="V103" s="39"/>
      <c r="W103" s="39"/>
      <c r="X103" s="39"/>
      <c r="Y103" s="39"/>
      <c r="Z103" s="39"/>
      <c r="AA103" s="39"/>
      <c r="AB103" s="39"/>
      <c r="AC103" s="39"/>
      <c r="AE103" s="39"/>
      <c r="AF103" s="39"/>
      <c r="AG103" s="39"/>
      <c r="AH103" s="39"/>
      <c r="AI103" s="39"/>
      <c r="AJ103" s="39"/>
    </row>
    <row r="104" spans="2:36" outlineLevel="1" x14ac:dyDescent="0.25">
      <c r="B104" s="291"/>
      <c r="C104" s="299" t="s">
        <v>201</v>
      </c>
      <c r="D104" s="86" t="s">
        <v>108</v>
      </c>
      <c r="E104" s="40"/>
      <c r="F104" s="49">
        <f>IFERROR(INDEX(Acquirer!$B$94:$AC$121,MATCH(Merger_Model!$C104,Acquirer!$C$94:$C$121,0),MATCH(Merger_Model!F$92,Acquirer!$B$94:$AC$94,0)),0)+(F$89&gt;0)*IFERROR(INDEX(Target!$B$102:$AC$130,MATCH(Merger_Model!$C104,Target!$C$102:$C$130,0),MATCH(Merger_Model!F$92,Target!$B$102:$AC$102,0)),0)</f>
        <v>-1289.384</v>
      </c>
      <c r="G104" s="49">
        <f>IFERROR(INDEX(Acquirer!$B$94:$AC$121,MATCH(Merger_Model!$C104,Acquirer!$C$94:$C$121,0),MATCH(Merger_Model!G$92,Acquirer!$B$94:$AC$94,0)),0)+(G$89&gt;0)*IFERROR(INDEX(Target!$B$102:$AC$130,MATCH(Merger_Model!$C104,Target!$C$102:$C$130,0),MATCH(Merger_Model!G$92,Target!$B$102:$AC$102,0)),0)</f>
        <v>-1593.56</v>
      </c>
      <c r="H104" s="49">
        <f>IFERROR(INDEX(Acquirer!$B$94:$AC$121,MATCH(Merger_Model!$C104,Acquirer!$C$94:$C$121,0),MATCH(Merger_Model!H$92,Acquirer!$B$94:$AC$94,0)),0)+(H$89&gt;0)*IFERROR(INDEX(Target!$B$102:$AC$130,MATCH(Merger_Model!$C104,Target!$C$102:$C$130,0),MATCH(Merger_Model!H$92,Target!$B$102:$AC$102,0)),0)</f>
        <v>-1595.6859999999999</v>
      </c>
      <c r="I104" s="49">
        <f>IFERROR(INDEX(Acquirer!$B$94:$AC$121,MATCH(Merger_Model!$C104,Acquirer!$C$94:$C$121,0),MATCH(Merger_Model!I$92,Acquirer!$B$94:$AC$94,0)),0)+(I$89&gt;0)*IFERROR(INDEX(Target!$B$102:$AC$130,MATCH(Merger_Model!$C104,Target!$C$102:$C$130,0),MATCH(Merger_Model!I$92,Target!$B$102:$AC$102,0)),0)</f>
        <v>-1323.201</v>
      </c>
      <c r="J104" s="49">
        <f>IFERROR(INDEX(Acquirer!$B$94:$AC$121,MATCH(Merger_Model!$C104,Acquirer!$C$94:$C$121,0),MATCH(Merger_Model!J$92,Acquirer!$B$94:$AC$94,0)),0)+(J$89&gt;0)*IFERROR(INDEX(Target!$B$102:$AC$130,MATCH(Merger_Model!$C104,Target!$C$102:$C$130,0),MATCH(Merger_Model!J$92,Target!$B$102:$AC$102,0)),0)</f>
        <v>-1189.325</v>
      </c>
      <c r="K104" s="49">
        <f>IFERROR(INDEX(Acquirer!$B$94:$AC$121,MATCH(Merger_Model!$C104,Acquirer!$C$94:$C$121,0),MATCH(Merger_Model!K$92,Acquirer!$B$94:$AC$94,0)),0)+(K$89&gt;0)*IFERROR(INDEX(Target!$B$102:$AC$130,MATCH(Merger_Model!$C104,Target!$C$102:$C$130,0),MATCH(Merger_Model!K$92,Target!$B$102:$AC$102,0)),0)</f>
        <v>-1387.367</v>
      </c>
      <c r="L104" s="49">
        <f>IFERROR(INDEX(Acquirer!$B$94:$AC$121,MATCH(Merger_Model!$C104,Acquirer!$C$94:$C$121,0),MATCH(Merger_Model!L$92,Acquirer!$B$94:$AC$94,0)),0)+(L$89&gt;0)*IFERROR(INDEX(Target!$B$102:$AC$130,MATCH(Merger_Model!$C104,Target!$C$102:$C$130,0),MATCH(Merger_Model!L$92,Target!$B$102:$AC$102,0)),0)</f>
        <v>-1439.893</v>
      </c>
      <c r="M104" s="49">
        <f>IFERROR(INDEX(Acquirer!$B$94:$AC$121,MATCH(Merger_Model!$C104,Acquirer!$C$94:$C$121,0),MATCH(Merger_Model!M$92,Acquirer!$B$94:$AC$94,0)),0)+(M$89&gt;0)*IFERROR(INDEX(Target!$B$102:$AC$130,MATCH(Merger_Model!$C104,Target!$C$102:$C$130,0),MATCH(Merger_Model!M$92,Target!$B$102:$AC$102,0)),0)</f>
        <v>-1287.0169999999998</v>
      </c>
      <c r="N104" s="49">
        <f>IFERROR(INDEX(Acquirer!$B$94:$AC$121,MATCH(Merger_Model!$C104,Acquirer!$C$94:$C$121,0),MATCH(Merger_Model!N$92,Acquirer!$B$94:$AC$94,0)),0)+(N$89&gt;0)*IFERROR(INDEX(Target!$B$102:$AC$130,MATCH(Merger_Model!$C104,Target!$C$102:$C$130,0),MATCH(Merger_Model!N$92,Target!$B$102:$AC$102,0)),0)</f>
        <v>-1321.6079999999999</v>
      </c>
      <c r="O104" s="49">
        <f>IFERROR(INDEX(Acquirer!$B$94:$AC$121,MATCH(Merger_Model!$C104,Acquirer!$C$94:$C$121,0),MATCH(Merger_Model!O$92,Acquirer!$B$94:$AC$94,0)),0)+(O$89&gt;0)*IFERROR(INDEX(Target!$B$102:$AC$130,MATCH(Merger_Model!$C104,Target!$C$102:$C$130,0),MATCH(Merger_Model!O$92,Target!$B$102:$AC$102,0)),0)</f>
        <v>-1428.3109999999999</v>
      </c>
      <c r="P104" s="49">
        <f>IFERROR(INDEX(Acquirer!$B$94:$AC$121,MATCH(Merger_Model!$C104,Acquirer!$C$94:$C$121,0),MATCH(Merger_Model!P$92,Acquirer!$B$94:$AC$94,0)),0)+(P$89&gt;0)*IFERROR(INDEX(Target!$B$102:$AC$130,MATCH(Merger_Model!$C104,Target!$C$102:$C$130,0),MATCH(Merger_Model!P$92,Target!$B$102:$AC$102,0)),0)</f>
        <v>-1616.9420517249998</v>
      </c>
      <c r="Q104" s="49">
        <f>IFERROR(INDEX(Acquirer!$B$94:$AC$121,MATCH(Merger_Model!$C104,Acquirer!$C$94:$C$121,0),MATCH(Merger_Model!Q$92,Acquirer!$B$94:$AC$94,0)),0)+(Q$89&gt;0)*IFERROR(INDEX(Target!$B$102:$AC$130,MATCH(Merger_Model!$C104,Target!$C$102:$C$130,0),MATCH(Merger_Model!Q$92,Target!$B$102:$AC$102,0)),0)</f>
        <v>-1476.0203996719999</v>
      </c>
      <c r="R104" s="49">
        <f>IFERROR(INDEX(Acquirer!$B$94:$AC$121,MATCH(Merger_Model!$C104,Acquirer!$C$94:$C$121,0),MATCH(Merger_Model!R$92,Acquirer!$B$94:$AC$94,0)),0)+(R$89&gt;0)*IFERROR(INDEX(Target!$B$102:$AC$130,MATCH(Merger_Model!$C104,Target!$C$102:$C$130,0),MATCH(Merger_Model!R$92,Target!$B$102:$AC$102,0)),0)</f>
        <v>-2111.8705520835001</v>
      </c>
      <c r="S104" s="49">
        <f>IFERROR(INDEX(Acquirer!$B$94:$AC$121,MATCH(Merger_Model!$C104,Acquirer!$C$94:$C$121,0),MATCH(Merger_Model!S$92,Acquirer!$B$94:$AC$94,0)),0)+(S$89&gt;0)*IFERROR(INDEX(Target!$B$102:$AC$130,MATCH(Merger_Model!$C104,Target!$C$102:$C$130,0),MATCH(Merger_Model!S$92,Target!$B$102:$AC$102,0)),0)</f>
        <v>-2205.8114711496</v>
      </c>
      <c r="T104" s="49">
        <f>IFERROR(INDEX(Acquirer!$B$94:$AC$121,MATCH(Merger_Model!$C104,Acquirer!$C$94:$C$121,0),MATCH(Merger_Model!T$92,Acquirer!$B$94:$AC$94,0)),0)+(T$89&gt;0)*IFERROR(INDEX(Target!$B$102:$AC$130,MATCH(Merger_Model!$C104,Target!$C$102:$C$130,0),MATCH(Merger_Model!T$92,Target!$B$102:$AC$102,0)),0)</f>
        <v>-2605.9086865338304</v>
      </c>
      <c r="U104" s="49">
        <f>IFERROR(INDEX(Acquirer!$B$94:$AC$121,MATCH(Merger_Model!$C104,Acquirer!$C$94:$C$121,0),MATCH(Merger_Model!U$92,Acquirer!$B$94:$AC$94,0)),0)+(U$89&gt;0)*IFERROR(INDEX(Target!$B$102:$AC$130,MATCH(Merger_Model!$C104,Target!$C$102:$C$130,0),MATCH(Merger_Model!U$92,Target!$B$102:$AC$102,0)),0)</f>
        <v>-2352.3069920864823</v>
      </c>
      <c r="V104" s="49">
        <f>IFERROR(INDEX(Acquirer!$B$94:$AC$121,MATCH(Merger_Model!$C104,Acquirer!$C$94:$C$121,0),MATCH(Merger_Model!V$92,Acquirer!$B$94:$AC$94,0)),0)+(V$89&gt;0)*IFERROR(INDEX(Target!$B$102:$AC$130,MATCH(Merger_Model!$C104,Target!$C$102:$C$130,0),MATCH(Merger_Model!V$92,Target!$B$102:$AC$102,0)),0)</f>
        <v>-2250.1155942975502</v>
      </c>
      <c r="W104" s="49">
        <f>IFERROR(INDEX(Acquirer!$B$94:$AC$121,MATCH(Merger_Model!$C104,Acquirer!$C$94:$C$121,0),MATCH(Merger_Model!W$92,Acquirer!$B$94:$AC$94,0)),0)+(W$89&gt;0)*IFERROR(INDEX(Target!$B$102:$AC$130,MATCH(Merger_Model!$C104,Target!$C$102:$C$130,0),MATCH(Merger_Model!W$92,Target!$B$102:$AC$102,0)),0)</f>
        <v>-2282.8991651923734</v>
      </c>
      <c r="X104" s="49">
        <f>IFERROR(INDEX(Acquirer!$B$94:$AC$121,MATCH(Merger_Model!$C104,Acquirer!$C$94:$C$121,0),MATCH(Merger_Model!X$92,Acquirer!$B$94:$AC$94,0)),0)+(X$89&gt;0)*IFERROR(INDEX(Target!$B$102:$AC$130,MATCH(Merger_Model!$C104,Target!$C$102:$C$130,0),MATCH(Merger_Model!X$92,Target!$B$102:$AC$102,0)),0)</f>
        <v>-2770.2806029814019</v>
      </c>
      <c r="Y104" s="49">
        <f>IFERROR(INDEX(Acquirer!$B$94:$AC$121,MATCH(Merger_Model!$C104,Acquirer!$C$94:$C$121,0),MATCH(Merger_Model!Y$92,Acquirer!$B$94:$AC$94,0)),0)+(Y$89&gt;0)*IFERROR(INDEX(Target!$B$102:$AC$130,MATCH(Merger_Model!$C104,Target!$C$102:$C$130,0),MATCH(Merger_Model!Y$92,Target!$B$102:$AC$102,0)),0)</f>
        <v>-2515.3076460689881</v>
      </c>
      <c r="Z104" s="49">
        <f>IFERROR(INDEX(Acquirer!$B$94:$AC$121,MATCH(Merger_Model!$C104,Acquirer!$C$94:$C$121,0),MATCH(Merger_Model!Z$92,Acquirer!$B$94:$AC$94,0)),0)+(Z$89&gt;0)*IFERROR(INDEX(Target!$B$102:$AC$130,MATCH(Merger_Model!$C104,Target!$C$102:$C$130,0),MATCH(Merger_Model!Z$92,Target!$B$102:$AC$102,0)),0)</f>
        <v>-2395.6692150430481</v>
      </c>
      <c r="AA104" s="49">
        <f>IFERROR(INDEX(Acquirer!$B$94:$AC$121,MATCH(Merger_Model!$C104,Acquirer!$C$94:$C$121,0),MATCH(Merger_Model!AA$92,Acquirer!$B$94:$AC$94,0)),0)+(AA$89&gt;0)*IFERROR(INDEX(Target!$B$102:$AC$130,MATCH(Merger_Model!$C104,Target!$C$102:$C$130,0),MATCH(Merger_Model!AA$92,Target!$B$102:$AC$102,0)),0)</f>
        <v>-2358.4492785655257</v>
      </c>
      <c r="AB104" s="49">
        <f>IFERROR(INDEX(Acquirer!$B$94:$AC$121,MATCH(Merger_Model!$C104,Acquirer!$C$94:$C$121,0),MATCH(Merger_Model!AB$92,Acquirer!$B$94:$AC$94,0)),0)+(AB$89&gt;0)*IFERROR(INDEX(Target!$B$102:$AC$130,MATCH(Merger_Model!$C104,Target!$C$102:$C$130,0),MATCH(Merger_Model!AB$92,Target!$B$102:$AC$102,0)),0)</f>
        <v>-2918.6381858809928</v>
      </c>
      <c r="AC104" s="49">
        <f>IFERROR(INDEX(Acquirer!$B$94:$AC$121,MATCH(Merger_Model!$C104,Acquirer!$C$94:$C$121,0),MATCH(Merger_Model!AC$92,Acquirer!$B$94:$AC$94,0)),0)+(AC$89&gt;0)*IFERROR(INDEX(Target!$B$102:$AC$130,MATCH(Merger_Model!$C104,Target!$C$102:$C$130,0),MATCH(Merger_Model!AC$92,Target!$B$102:$AC$102,0)),0)</f>
        <v>-2666.8940017315404</v>
      </c>
      <c r="AD104" s="169"/>
      <c r="AE104" s="49"/>
      <c r="AF104" s="49"/>
      <c r="AG104" s="49"/>
      <c r="AH104" s="49"/>
      <c r="AI104" s="49"/>
      <c r="AJ104" s="49"/>
    </row>
    <row r="105" spans="2:36" outlineLevel="1" x14ac:dyDescent="0.25">
      <c r="B105" s="291"/>
      <c r="C105" s="316" t="s">
        <v>312</v>
      </c>
      <c r="D105" s="87" t="s">
        <v>108</v>
      </c>
      <c r="E105" s="41"/>
      <c r="F105" s="42">
        <f ca="1">Synergies!F49*Rev_Synergy_Switch</f>
        <v>0</v>
      </c>
      <c r="G105" s="42">
        <f ca="1">Synergies!G49*Rev_Synergy_Switch</f>
        <v>0</v>
      </c>
      <c r="H105" s="42">
        <f ca="1">Synergies!H49*Rev_Synergy_Switch</f>
        <v>0</v>
      </c>
      <c r="I105" s="42">
        <f ca="1">Synergies!I49*Rev_Synergy_Switch</f>
        <v>0</v>
      </c>
      <c r="J105" s="42">
        <f ca="1">Synergies!J49*Rev_Synergy_Switch</f>
        <v>0</v>
      </c>
      <c r="K105" s="42">
        <f ca="1">Synergies!K49*Rev_Synergy_Switch</f>
        <v>0</v>
      </c>
      <c r="L105" s="42">
        <f ca="1">Synergies!L49*Rev_Synergy_Switch</f>
        <v>0</v>
      </c>
      <c r="M105" s="42">
        <f ca="1">Synergies!M49*Rev_Synergy_Switch</f>
        <v>0</v>
      </c>
      <c r="N105" s="42">
        <f ca="1">Synergies!N49*Rev_Synergy_Switch</f>
        <v>0</v>
      </c>
      <c r="O105" s="42">
        <f ca="1">Synergies!O49*Rev_Synergy_Switch</f>
        <v>0</v>
      </c>
      <c r="P105" s="42">
        <f ca="1">Synergies!P49*Rev_Synergy_Switch</f>
        <v>0</v>
      </c>
      <c r="Q105" s="42">
        <f ca="1">Synergies!Q49*Rev_Synergy_Switch</f>
        <v>0</v>
      </c>
      <c r="R105" s="42">
        <f ca="1">Synergies!R49*Rev_Synergy_Switch</f>
        <v>-43.599452959500006</v>
      </c>
      <c r="S105" s="42">
        <f ca="1">Synergies!S49*Rev_Synergy_Switch</f>
        <v>-42.977925808960009</v>
      </c>
      <c r="T105" s="42">
        <f ca="1">Synergies!T49*Rev_Synergy_Switch</f>
        <v>-48.74139401355901</v>
      </c>
      <c r="U105" s="42">
        <f ca="1">Synergies!U49*Rev_Synergy_Switch</f>
        <v>-43.83988901221278</v>
      </c>
      <c r="V105" s="42">
        <f ca="1">Synergies!V49*Rev_Synergy_Switch</f>
        <v>-80.565100978605003</v>
      </c>
      <c r="W105" s="42">
        <f ca="1">Synergies!W49*Rev_Synergy_Switch</f>
        <v>-75.976774779686053</v>
      </c>
      <c r="X105" s="42">
        <f ca="1">Synergies!X49*Rev_Synergy_Switch</f>
        <v>-89.373465771989061</v>
      </c>
      <c r="Y105" s="42">
        <f ca="1">Synergies!Y49*Rev_Synergy_Switch</f>
        <v>-80.140793155427673</v>
      </c>
      <c r="Z105" s="42">
        <f ca="1">Synergies!Z49*Rev_Synergy_Switch</f>
        <v>-120.26367279754002</v>
      </c>
      <c r="AA105" s="42">
        <f ca="1">Synergies!AA49*Rev_Synergy_Switch</f>
        <v>-110.22775164745951</v>
      </c>
      <c r="AB105" s="42">
        <f ca="1">Synergies!AB49*Rev_Synergy_Switch</f>
        <v>-134.01083781229246</v>
      </c>
      <c r="AC105" s="42">
        <f ca="1">Synergies!AC49*Rev_Synergy_Switch</f>
        <v>-119.43548843145459</v>
      </c>
      <c r="AE105" s="42"/>
      <c r="AF105" s="42"/>
      <c r="AG105" s="42"/>
      <c r="AH105" s="42"/>
      <c r="AI105" s="42"/>
      <c r="AJ105" s="42"/>
    </row>
    <row r="106" spans="2:36" outlineLevel="1" x14ac:dyDescent="0.25">
      <c r="B106" s="291"/>
      <c r="C106" s="69" t="s">
        <v>313</v>
      </c>
      <c r="D106" s="86" t="s">
        <v>108</v>
      </c>
      <c r="E106" s="43"/>
      <c r="F106" s="44">
        <f ca="1">SUM(F104:F105)</f>
        <v>-1289.384</v>
      </c>
      <c r="G106" s="44">
        <f t="shared" ref="G106:AC106" ca="1" si="4">SUM(G104:G105)</f>
        <v>-1593.56</v>
      </c>
      <c r="H106" s="44">
        <f t="shared" ca="1" si="4"/>
        <v>-1595.6859999999999</v>
      </c>
      <c r="I106" s="44">
        <f t="shared" ca="1" si="4"/>
        <v>-1323.201</v>
      </c>
      <c r="J106" s="44">
        <f t="shared" ca="1" si="4"/>
        <v>-1189.325</v>
      </c>
      <c r="K106" s="44">
        <f t="shared" ca="1" si="4"/>
        <v>-1387.367</v>
      </c>
      <c r="L106" s="44">
        <f t="shared" ca="1" si="4"/>
        <v>-1439.893</v>
      </c>
      <c r="M106" s="44">
        <f t="shared" ca="1" si="4"/>
        <v>-1287.0169999999998</v>
      </c>
      <c r="N106" s="44">
        <f t="shared" ca="1" si="4"/>
        <v>-1321.6079999999999</v>
      </c>
      <c r="O106" s="44">
        <f t="shared" ca="1" si="4"/>
        <v>-1428.3109999999999</v>
      </c>
      <c r="P106" s="44">
        <f t="shared" ca="1" si="4"/>
        <v>-1616.9420517249998</v>
      </c>
      <c r="Q106" s="44">
        <f t="shared" ca="1" si="4"/>
        <v>-1476.0203996719999</v>
      </c>
      <c r="R106" s="44">
        <f t="shared" ca="1" si="4"/>
        <v>-2155.4700050430001</v>
      </c>
      <c r="S106" s="44">
        <f t="shared" ca="1" si="4"/>
        <v>-2248.7893969585602</v>
      </c>
      <c r="T106" s="44">
        <f t="shared" ca="1" si="4"/>
        <v>-2654.6500805473893</v>
      </c>
      <c r="U106" s="44">
        <f t="shared" ca="1" si="4"/>
        <v>-2396.1468810986953</v>
      </c>
      <c r="V106" s="44">
        <f t="shared" ca="1" si="4"/>
        <v>-2330.6806952761553</v>
      </c>
      <c r="W106" s="44">
        <f t="shared" ca="1" si="4"/>
        <v>-2358.8759399720593</v>
      </c>
      <c r="X106" s="44">
        <f t="shared" ca="1" si="4"/>
        <v>-2859.6540687533911</v>
      </c>
      <c r="Y106" s="44">
        <f t="shared" ca="1" si="4"/>
        <v>-2595.4484392244158</v>
      </c>
      <c r="Z106" s="44">
        <f t="shared" ca="1" si="4"/>
        <v>-2515.9328878405881</v>
      </c>
      <c r="AA106" s="44">
        <f t="shared" ca="1" si="4"/>
        <v>-2468.6770302129853</v>
      </c>
      <c r="AB106" s="44">
        <f t="shared" ca="1" si="4"/>
        <v>-3052.649023693285</v>
      </c>
      <c r="AC106" s="44">
        <f t="shared" ca="1" si="4"/>
        <v>-2786.3294901629952</v>
      </c>
      <c r="AE106" s="44"/>
      <c r="AF106" s="44"/>
      <c r="AG106" s="44"/>
      <c r="AH106" s="44"/>
      <c r="AI106" s="44"/>
      <c r="AJ106" s="44"/>
    </row>
    <row r="107" spans="2:36" outlineLevel="1" x14ac:dyDescent="0.25">
      <c r="B107" s="291"/>
      <c r="C107" s="25"/>
      <c r="D107" s="38"/>
      <c r="E107" s="40"/>
      <c r="F107" s="40"/>
      <c r="G107" s="40"/>
      <c r="H107" s="40"/>
      <c r="I107" s="40"/>
      <c r="J107" s="40"/>
      <c r="K107" s="40"/>
      <c r="L107" s="40"/>
      <c r="M107" s="40"/>
      <c r="N107" s="40"/>
      <c r="O107" s="40"/>
      <c r="P107" s="40"/>
      <c r="Q107" s="40"/>
      <c r="R107" s="40"/>
      <c r="S107" s="40"/>
      <c r="T107" s="40"/>
      <c r="U107" s="40"/>
      <c r="V107" s="40"/>
      <c r="W107" s="40"/>
      <c r="X107" s="40"/>
      <c r="Y107" s="40"/>
      <c r="Z107" s="40"/>
      <c r="AA107" s="40"/>
      <c r="AB107" s="40"/>
      <c r="AC107" s="40"/>
      <c r="AE107" s="39"/>
      <c r="AF107" s="39"/>
      <c r="AG107" s="39"/>
      <c r="AH107" s="39"/>
      <c r="AI107" s="39"/>
      <c r="AJ107" s="39"/>
    </row>
    <row r="108" spans="2:36" outlineLevel="1" x14ac:dyDescent="0.25">
      <c r="B108" s="291"/>
      <c r="C108" s="25" t="s">
        <v>202</v>
      </c>
      <c r="D108" s="86" t="s">
        <v>108</v>
      </c>
      <c r="E108" s="40"/>
      <c r="F108" s="47">
        <f ca="1">+F102+F106</f>
        <v>411.05200000000013</v>
      </c>
      <c r="G108" s="47">
        <f t="shared" ref="G108:AC108" ca="1" si="5">+G102+G106</f>
        <v>496.32799999999997</v>
      </c>
      <c r="H108" s="47">
        <f t="shared" ca="1" si="5"/>
        <v>522.78100000000018</v>
      </c>
      <c r="I108" s="47">
        <f t="shared" ca="1" si="5"/>
        <v>492.77900000000045</v>
      </c>
      <c r="J108" s="47">
        <f t="shared" ca="1" si="5"/>
        <v>441.97499999999991</v>
      </c>
      <c r="K108" s="47">
        <f t="shared" ca="1" si="5"/>
        <v>517.15599999999995</v>
      </c>
      <c r="L108" s="47">
        <f t="shared" ca="1" si="5"/>
        <v>541.14199999999983</v>
      </c>
      <c r="M108" s="47">
        <f t="shared" ca="1" si="5"/>
        <v>476.55600000000004</v>
      </c>
      <c r="N108" s="47">
        <f t="shared" ca="1" si="5"/>
        <v>465.41300000000024</v>
      </c>
      <c r="O108" s="47">
        <f t="shared" ca="1" si="5"/>
        <v>517.33200000000033</v>
      </c>
      <c r="P108" s="47">
        <f t="shared" ca="1" si="5"/>
        <v>644.51536327500003</v>
      </c>
      <c r="Q108" s="47">
        <f t="shared" ca="1" si="5"/>
        <v>551.48014932800015</v>
      </c>
      <c r="R108" s="47">
        <f t="shared" ca="1" si="5"/>
        <v>801.02974295700005</v>
      </c>
      <c r="S108" s="47">
        <f t="shared" ca="1" si="5"/>
        <v>835.88627680143964</v>
      </c>
      <c r="T108" s="47">
        <f t="shared" ca="1" si="5"/>
        <v>986.79387507161118</v>
      </c>
      <c r="U108" s="47">
        <f t="shared" ca="1" si="5"/>
        <v>890.76950135610377</v>
      </c>
      <c r="V108" s="47">
        <f t="shared" ca="1" si="5"/>
        <v>864.49461827009509</v>
      </c>
      <c r="W108" s="47">
        <f t="shared" ca="1" si="5"/>
        <v>875.29696320671064</v>
      </c>
      <c r="X108" s="47">
        <f t="shared" ca="1" si="5"/>
        <v>1061.0543154741654</v>
      </c>
      <c r="Y108" s="47">
        <f t="shared" ca="1" si="5"/>
        <v>963.22332476019437</v>
      </c>
      <c r="Z108" s="47">
        <f t="shared" ca="1" si="5"/>
        <v>931.42626871188213</v>
      </c>
      <c r="AA108" s="47">
        <f t="shared" ca="1" si="5"/>
        <v>914.41509071215478</v>
      </c>
      <c r="AB108" s="47">
        <f t="shared" ca="1" si="5"/>
        <v>1130.4466200656252</v>
      </c>
      <c r="AC108" s="47">
        <f t="shared" ca="1" si="5"/>
        <v>1032.2349397697631</v>
      </c>
      <c r="AE108" s="47"/>
      <c r="AF108" s="47"/>
      <c r="AG108" s="47"/>
      <c r="AH108" s="47"/>
      <c r="AI108" s="47"/>
      <c r="AJ108" s="47"/>
    </row>
    <row r="109" spans="2:36" outlineLevel="1" x14ac:dyDescent="0.25">
      <c r="B109" s="291"/>
      <c r="C109" s="25"/>
      <c r="D109" s="38"/>
      <c r="E109" s="40"/>
      <c r="F109" s="40"/>
      <c r="G109" s="40"/>
      <c r="H109" s="40"/>
      <c r="I109" s="39"/>
      <c r="J109" s="39"/>
      <c r="K109" s="39"/>
      <c r="L109" s="39"/>
      <c r="M109" s="39"/>
      <c r="N109" s="39"/>
      <c r="O109" s="39"/>
      <c r="P109" s="39"/>
      <c r="Q109" s="39"/>
      <c r="R109" s="39"/>
      <c r="S109" s="39"/>
      <c r="T109" s="39"/>
      <c r="U109" s="39"/>
      <c r="V109" s="39"/>
      <c r="W109" s="39"/>
      <c r="X109" s="39"/>
      <c r="Y109" s="39"/>
      <c r="Z109" s="39"/>
      <c r="AA109" s="39"/>
      <c r="AB109" s="39"/>
      <c r="AC109" s="39"/>
      <c r="AE109" s="39"/>
      <c r="AF109" s="39"/>
      <c r="AG109" s="39"/>
      <c r="AH109" s="39"/>
      <c r="AI109" s="39"/>
      <c r="AJ109" s="39"/>
    </row>
    <row r="110" spans="2:36" outlineLevel="1" x14ac:dyDescent="0.25">
      <c r="B110" s="291"/>
      <c r="C110" s="25" t="s">
        <v>204</v>
      </c>
      <c r="D110" s="38"/>
      <c r="E110" s="40"/>
      <c r="F110" s="40"/>
      <c r="G110" s="40"/>
      <c r="H110" s="40"/>
      <c r="I110" s="39"/>
      <c r="J110" s="39"/>
      <c r="K110" s="39"/>
      <c r="L110" s="39"/>
      <c r="M110" s="39"/>
      <c r="N110" s="39"/>
      <c r="O110" s="39"/>
      <c r="P110" s="39"/>
      <c r="Q110" s="39"/>
      <c r="R110" s="39"/>
      <c r="S110" s="39"/>
      <c r="T110" s="39"/>
      <c r="U110" s="39"/>
      <c r="V110" s="39"/>
      <c r="W110" s="39"/>
      <c r="X110" s="39"/>
      <c r="Y110" s="39"/>
      <c r="Z110" s="39"/>
      <c r="AA110" s="39"/>
      <c r="AB110" s="39"/>
      <c r="AC110" s="39"/>
      <c r="AE110" s="39"/>
      <c r="AF110" s="39"/>
      <c r="AG110" s="39"/>
      <c r="AH110" s="39"/>
      <c r="AI110" s="39"/>
      <c r="AJ110" s="39"/>
    </row>
    <row r="111" spans="2:36" outlineLevel="1" x14ac:dyDescent="0.25">
      <c r="B111" s="291"/>
      <c r="C111" s="299" t="s">
        <v>203</v>
      </c>
      <c r="D111" s="86" t="s">
        <v>108</v>
      </c>
      <c r="E111" s="40"/>
      <c r="F111" s="49">
        <f>IFERROR(INDEX(Acquirer!$B$94:$AC$121,MATCH(Merger_Model!$C111,Acquirer!$C$94:$C$121,0),MATCH(Merger_Model!F$92,Acquirer!$B$94:$AC$94,0)),0)+(F$89&gt;0)*IFERROR(INDEX(Target!$B$102:$AC$130,MATCH(Merger_Model!$C111,Target!$C$102:$C$130,0),MATCH(Merger_Model!F$92,Target!$B$102:$AC$102,0)),0)</f>
        <v>-336.08900000000011</v>
      </c>
      <c r="G111" s="49">
        <f>IFERROR(INDEX(Acquirer!$B$94:$AC$121,MATCH(Merger_Model!$C111,Acquirer!$C$94:$C$121,0),MATCH(Merger_Model!G$92,Acquirer!$B$94:$AC$94,0)),0)+(G$89&gt;0)*IFERROR(INDEX(Target!$B$102:$AC$130,MATCH(Merger_Model!$C111,Target!$C$102:$C$130,0),MATCH(Merger_Model!G$92,Target!$B$102:$AC$102,0)),0)</f>
        <v>-367.00099999999998</v>
      </c>
      <c r="H111" s="49">
        <f>IFERROR(INDEX(Acquirer!$B$94:$AC$121,MATCH(Merger_Model!$C111,Acquirer!$C$94:$C$121,0),MATCH(Merger_Model!H$92,Acquirer!$B$94:$AC$94,0)),0)+(H$89&gt;0)*IFERROR(INDEX(Target!$B$102:$AC$130,MATCH(Merger_Model!$C111,Target!$C$102:$C$130,0),MATCH(Merger_Model!H$92,Target!$B$102:$AC$102,0)),0)</f>
        <v>-375.88900000000018</v>
      </c>
      <c r="I111" s="49">
        <f>IFERROR(INDEX(Acquirer!$B$94:$AC$121,MATCH(Merger_Model!$C111,Acquirer!$C$94:$C$121,0),MATCH(Merger_Model!I$92,Acquirer!$B$94:$AC$94,0)),0)+(I$89&gt;0)*IFERROR(INDEX(Target!$B$102:$AC$130,MATCH(Merger_Model!$C111,Target!$C$102:$C$130,0),MATCH(Merger_Model!I$92,Target!$B$102:$AC$102,0)),0)</f>
        <v>-377.08700000000044</v>
      </c>
      <c r="J111" s="49">
        <f>IFERROR(INDEX(Acquirer!$B$94:$AC$121,MATCH(Merger_Model!$C111,Acquirer!$C$94:$C$121,0),MATCH(Merger_Model!J$92,Acquirer!$B$94:$AC$94,0)),0)+(J$89&gt;0)*IFERROR(INDEX(Target!$B$102:$AC$130,MATCH(Merger_Model!$C111,Target!$C$102:$C$130,0),MATCH(Merger_Model!J$92,Target!$B$102:$AC$102,0)),0)</f>
        <v>-346.50799999999998</v>
      </c>
      <c r="K111" s="49">
        <f>IFERROR(INDEX(Acquirer!$B$94:$AC$121,MATCH(Merger_Model!$C111,Acquirer!$C$94:$C$121,0),MATCH(Merger_Model!K$92,Acquirer!$B$94:$AC$94,0)),0)+(K$89&gt;0)*IFERROR(INDEX(Target!$B$102:$AC$130,MATCH(Merger_Model!$C111,Target!$C$102:$C$130,0),MATCH(Merger_Model!K$92,Target!$B$102:$AC$102,0)),0)</f>
        <v>-377.697</v>
      </c>
      <c r="L111" s="49">
        <f>IFERROR(INDEX(Acquirer!$B$94:$AC$121,MATCH(Merger_Model!$C111,Acquirer!$C$94:$C$121,0),MATCH(Merger_Model!L$92,Acquirer!$B$94:$AC$94,0)),0)+(L$89&gt;0)*IFERROR(INDEX(Target!$B$102:$AC$130,MATCH(Merger_Model!$C111,Target!$C$102:$C$130,0),MATCH(Merger_Model!L$92,Target!$B$102:$AC$102,0)),0)</f>
        <v>-387.12799999999999</v>
      </c>
      <c r="M111" s="49">
        <f>IFERROR(INDEX(Acquirer!$B$94:$AC$121,MATCH(Merger_Model!$C111,Acquirer!$C$94:$C$121,0),MATCH(Merger_Model!M$92,Acquirer!$B$94:$AC$94,0)),0)+(M$89&gt;0)*IFERROR(INDEX(Target!$B$102:$AC$130,MATCH(Merger_Model!$C111,Target!$C$102:$C$130,0),MATCH(Merger_Model!M$92,Target!$B$102:$AC$102,0)),0)</f>
        <v>-373.15199999999999</v>
      </c>
      <c r="N111" s="49">
        <f>IFERROR(INDEX(Acquirer!$B$94:$AC$121,MATCH(Merger_Model!$C111,Acquirer!$C$94:$C$121,0),MATCH(Merger_Model!N$92,Acquirer!$B$94:$AC$94,0)),0)+(N$89&gt;0)*IFERROR(INDEX(Target!$B$102:$AC$130,MATCH(Merger_Model!$C111,Target!$C$102:$C$130,0),MATCH(Merger_Model!N$92,Target!$B$102:$AC$102,0)),0)</f>
        <v>-375.06600000000003</v>
      </c>
      <c r="O111" s="49">
        <f>IFERROR(INDEX(Acquirer!$B$94:$AC$121,MATCH(Merger_Model!$C111,Acquirer!$C$94:$C$121,0),MATCH(Merger_Model!O$92,Acquirer!$B$94:$AC$94,0)),0)+(O$89&gt;0)*IFERROR(INDEX(Target!$B$102:$AC$130,MATCH(Merger_Model!$C111,Target!$C$102:$C$130,0),MATCH(Merger_Model!O$92,Target!$B$102:$AC$102,0)),0)</f>
        <v>-359.60199999999998</v>
      </c>
      <c r="P111" s="49">
        <f>IFERROR(INDEX(Acquirer!$B$94:$AC$121,MATCH(Merger_Model!$C111,Acquirer!$C$94:$C$121,0),MATCH(Merger_Model!P$92,Acquirer!$B$94:$AC$94,0)),0)+(P$89&gt;0)*IFERROR(INDEX(Target!$B$102:$AC$130,MATCH(Merger_Model!$C111,Target!$C$102:$C$130,0),MATCH(Merger_Model!P$92,Target!$B$102:$AC$102,0)),0)</f>
        <v>-463.27598422738407</v>
      </c>
      <c r="Q111" s="49">
        <f>IFERROR(INDEX(Acquirer!$B$94:$AC$121,MATCH(Merger_Model!$C111,Acquirer!$C$94:$C$121,0),MATCH(Merger_Model!Q$92,Acquirer!$B$94:$AC$94,0)),0)+(Q$89&gt;0)*IFERROR(INDEX(Target!$B$102:$AC$130,MATCH(Merger_Model!$C111,Target!$C$102:$C$130,0),MATCH(Merger_Model!Q$92,Target!$B$102:$AC$102,0)),0)</f>
        <v>-451.04835824463788</v>
      </c>
      <c r="R111" s="49">
        <f>IFERROR(INDEX(Acquirer!$B$94:$AC$121,MATCH(Merger_Model!$C111,Acquirer!$C$94:$C$121,0),MATCH(Merger_Model!R$92,Acquirer!$B$94:$AC$94,0)),0)+(R$89&gt;0)*IFERROR(INDEX(Target!$B$102:$AC$130,MATCH(Merger_Model!$C111,Target!$C$102:$C$130,0),MATCH(Merger_Model!R$92,Target!$B$102:$AC$102,0)),0)</f>
        <v>-601.80554665222144</v>
      </c>
      <c r="S111" s="49">
        <f>IFERROR(INDEX(Acquirer!$B$94:$AC$121,MATCH(Merger_Model!$C111,Acquirer!$C$94:$C$121,0),MATCH(Merger_Model!S$92,Acquirer!$B$94:$AC$94,0)),0)+(S$89&gt;0)*IFERROR(INDEX(Target!$B$102:$AC$130,MATCH(Merger_Model!$C111,Target!$C$102:$C$130,0),MATCH(Merger_Model!S$92,Target!$B$102:$AC$102,0)),0)</f>
        <v>-558.3422904258515</v>
      </c>
      <c r="T111" s="49">
        <f>IFERROR(INDEX(Acquirer!$B$94:$AC$121,MATCH(Merger_Model!$C111,Acquirer!$C$94:$C$121,0),MATCH(Merger_Model!T$92,Acquirer!$B$94:$AC$94,0)),0)+(T$89&gt;0)*IFERROR(INDEX(Target!$B$102:$AC$130,MATCH(Merger_Model!$C111,Target!$C$102:$C$130,0),MATCH(Merger_Model!T$92,Target!$B$102:$AC$102,0)),0)</f>
        <v>-704.45315167924559</v>
      </c>
      <c r="U111" s="49">
        <f>IFERROR(INDEX(Acquirer!$B$94:$AC$121,MATCH(Merger_Model!$C111,Acquirer!$C$94:$C$121,0),MATCH(Merger_Model!U$92,Acquirer!$B$94:$AC$94,0)),0)+(U$89&gt;0)*IFERROR(INDEX(Target!$B$102:$AC$130,MATCH(Merger_Model!$C111,Target!$C$102:$C$130,0),MATCH(Merger_Model!U$92,Target!$B$102:$AC$102,0)),0)</f>
        <v>-677.4498959555383</v>
      </c>
      <c r="V111" s="49">
        <f>IFERROR(INDEX(Acquirer!$B$94:$AC$121,MATCH(Merger_Model!$C111,Acquirer!$C$94:$C$121,0),MATCH(Merger_Model!V$92,Acquirer!$B$94:$AC$94,0)),0)+(V$89&gt;0)*IFERROR(INDEX(Target!$B$102:$AC$130,MATCH(Merger_Model!$C111,Target!$C$102:$C$130,0),MATCH(Merger_Model!V$92,Target!$B$102:$AC$102,0)),0)</f>
        <v>-615.25547682919819</v>
      </c>
      <c r="W111" s="49">
        <f>IFERROR(INDEX(Acquirer!$B$94:$AC$121,MATCH(Merger_Model!$C111,Acquirer!$C$94:$C$121,0),MATCH(Merger_Model!W$92,Acquirer!$B$94:$AC$94,0)),0)+(W$89&gt;0)*IFERROR(INDEX(Target!$B$102:$AC$130,MATCH(Merger_Model!$C111,Target!$C$102:$C$130,0),MATCH(Merger_Model!W$92,Target!$B$102:$AC$102,0)),0)</f>
        <v>-571.84889281816572</v>
      </c>
      <c r="X111" s="49">
        <f>IFERROR(INDEX(Acquirer!$B$94:$AC$121,MATCH(Merger_Model!$C111,Acquirer!$C$94:$C$121,0),MATCH(Merger_Model!X$92,Acquirer!$B$94:$AC$94,0)),0)+(X$89&gt;0)*IFERROR(INDEX(Target!$B$102:$AC$130,MATCH(Merger_Model!$C111,Target!$C$102:$C$130,0),MATCH(Merger_Model!X$92,Target!$B$102:$AC$102,0)),0)</f>
        <v>-720.97473081112025</v>
      </c>
      <c r="Y111" s="49">
        <f>IFERROR(INDEX(Acquirer!$B$94:$AC$121,MATCH(Merger_Model!$C111,Acquirer!$C$94:$C$121,0),MATCH(Merger_Model!Y$92,Acquirer!$B$94:$AC$94,0)),0)+(Y$89&gt;0)*IFERROR(INDEX(Target!$B$102:$AC$130,MATCH(Merger_Model!$C111,Target!$C$102:$C$130,0),MATCH(Merger_Model!Y$92,Target!$B$102:$AC$102,0)),0)</f>
        <v>-689.91521621847437</v>
      </c>
      <c r="Z111" s="49">
        <f>IFERROR(INDEX(Acquirer!$B$94:$AC$121,MATCH(Merger_Model!$C111,Acquirer!$C$94:$C$121,0),MATCH(Merger_Model!Z$92,Acquirer!$B$94:$AC$94,0)),0)+(Z$89&gt;0)*IFERROR(INDEX(Target!$B$102:$AC$130,MATCH(Merger_Model!$C111,Target!$C$102:$C$130,0),MATCH(Merger_Model!Z$92,Target!$B$102:$AC$102,0)),0)</f>
        <v>-640.10062054261402</v>
      </c>
      <c r="AA111" s="49">
        <f>IFERROR(INDEX(Acquirer!$B$94:$AC$121,MATCH(Merger_Model!$C111,Acquirer!$C$94:$C$121,0),MATCH(Merger_Model!AA$92,Acquirer!$B$94:$AC$94,0)),0)+(AA$89&gt;0)*IFERROR(INDEX(Target!$B$102:$AC$130,MATCH(Merger_Model!$C111,Target!$C$102:$C$130,0),MATCH(Merger_Model!AA$92,Target!$B$102:$AC$102,0)),0)</f>
        <v>-600.69887580327111</v>
      </c>
      <c r="AB111" s="49">
        <f>IFERROR(INDEX(Acquirer!$B$94:$AC$121,MATCH(Merger_Model!$C111,Acquirer!$C$94:$C$121,0),MATCH(Merger_Model!AB$92,Acquirer!$B$94:$AC$94,0)),0)+(AB$89&gt;0)*IFERROR(INDEX(Target!$B$102:$AC$130,MATCH(Merger_Model!$C111,Target!$C$102:$C$130,0),MATCH(Merger_Model!AB$92,Target!$B$102:$AC$102,0)),0)</f>
        <v>-759.99598803684489</v>
      </c>
      <c r="AC111" s="49">
        <f>IFERROR(INDEX(Acquirer!$B$94:$AC$121,MATCH(Merger_Model!$C111,Acquirer!$C$94:$C$121,0),MATCH(Merger_Model!AC$92,Acquirer!$B$94:$AC$94,0)),0)+(AC$89&gt;0)*IFERROR(INDEX(Target!$B$102:$AC$130,MATCH(Merger_Model!$C111,Target!$C$102:$C$130,0),MATCH(Merger_Model!AC$92,Target!$B$102:$AC$102,0)),0)</f>
        <v>-731.10103155035085</v>
      </c>
      <c r="AD111" s="169"/>
      <c r="AE111" s="49"/>
      <c r="AF111" s="49"/>
      <c r="AG111" s="49"/>
      <c r="AH111" s="49"/>
      <c r="AI111" s="49"/>
      <c r="AJ111" s="49"/>
    </row>
    <row r="112" spans="2:36" outlineLevel="1" x14ac:dyDescent="0.25">
      <c r="B112" s="291"/>
      <c r="C112" s="318" t="s">
        <v>337</v>
      </c>
      <c r="D112" s="88" t="s">
        <v>108</v>
      </c>
      <c r="E112" s="319"/>
      <c r="F112" s="326">
        <f ca="1">Synergies!F50*Rev_Synergy_Switch</f>
        <v>0</v>
      </c>
      <c r="G112" s="326">
        <f ca="1">Synergies!G50*Rev_Synergy_Switch</f>
        <v>0</v>
      </c>
      <c r="H112" s="326">
        <f ca="1">Synergies!H50*Rev_Synergy_Switch</f>
        <v>0</v>
      </c>
      <c r="I112" s="326">
        <f ca="1">Synergies!I50*Rev_Synergy_Switch</f>
        <v>0</v>
      </c>
      <c r="J112" s="326">
        <f ca="1">Synergies!J50*Rev_Synergy_Switch</f>
        <v>0</v>
      </c>
      <c r="K112" s="326">
        <f ca="1">Synergies!K50*Rev_Synergy_Switch</f>
        <v>0</v>
      </c>
      <c r="L112" s="326">
        <f ca="1">Synergies!L50*Rev_Synergy_Switch</f>
        <v>0</v>
      </c>
      <c r="M112" s="326">
        <f ca="1">Synergies!M50*Rev_Synergy_Switch</f>
        <v>0</v>
      </c>
      <c r="N112" s="326">
        <f ca="1">Synergies!N50*Rev_Synergy_Switch</f>
        <v>0</v>
      </c>
      <c r="O112" s="326">
        <f ca="1">Synergies!O50*Rev_Synergy_Switch</f>
        <v>0</v>
      </c>
      <c r="P112" s="326">
        <f ca="1">Synergies!P50*Rev_Synergy_Switch</f>
        <v>0</v>
      </c>
      <c r="Q112" s="326">
        <f ca="1">Synergies!Q50*Rev_Synergy_Switch</f>
        <v>0</v>
      </c>
      <c r="R112" s="326">
        <f ca="1">Synergies!R50*Rev_Synergy_Switch</f>
        <v>-12.003747953721451</v>
      </c>
      <c r="S112" s="326">
        <f ca="1">Synergies!S50*Rev_Synergy_Switch</f>
        <v>-10.562285331011378</v>
      </c>
      <c r="T112" s="326">
        <f ca="1">Synergies!T50*Rev_Synergy_Switch</f>
        <v>-12.96368705370524</v>
      </c>
      <c r="U112" s="326">
        <f ca="1">Synergies!U50*Rev_Synergy_Switch</f>
        <v>-12.634060120959674</v>
      </c>
      <c r="V112" s="326">
        <f ca="1">Synergies!V50*Rev_Synergy_Switch</f>
        <v>-21.471103851688113</v>
      </c>
      <c r="W112" s="326">
        <f ca="1">Synergies!W50*Rev_Synergy_Switch</f>
        <v>-19.209071123365931</v>
      </c>
      <c r="X112" s="326">
        <f ca="1">Synergies!X50*Rev_Synergy_Switch</f>
        <v>-23.452276100168714</v>
      </c>
      <c r="Y112" s="326">
        <f ca="1">Synergies!Y50*Rev_Synergy_Switch</f>
        <v>-22.897552964238649</v>
      </c>
      <c r="Z112" s="326">
        <f ca="1">Synergies!Z50*Rev_Synergy_Switch</f>
        <v>-31.591528117602046</v>
      </c>
      <c r="AA112" s="326">
        <f ca="1">Synergies!AA50*Rev_Synergy_Switch</f>
        <v>-28.47974288164216</v>
      </c>
      <c r="AB112" s="326">
        <f ca="1">Synergies!AB50*Rev_Synergy_Switch</f>
        <v>-34.423037949470341</v>
      </c>
      <c r="AC112" s="326">
        <f ca="1">Synergies!AC50*Rev_Synergy_Switch</f>
        <v>-33.846703206399638</v>
      </c>
      <c r="AE112" s="45"/>
      <c r="AF112" s="45"/>
      <c r="AG112" s="45"/>
      <c r="AH112" s="45"/>
      <c r="AI112" s="45"/>
      <c r="AJ112" s="45"/>
    </row>
    <row r="113" spans="2:36" outlineLevel="1" x14ac:dyDescent="0.25">
      <c r="B113" s="291"/>
      <c r="C113" s="703" t="s">
        <v>545</v>
      </c>
      <c r="D113" s="90" t="s">
        <v>108</v>
      </c>
      <c r="E113" s="321"/>
      <c r="F113" s="350">
        <f ca="1">Synergies!F62*Exp_Synergy_Switch*Exp_Synergy_Realization</f>
        <v>0</v>
      </c>
      <c r="G113" s="350">
        <f ca="1">Synergies!G62*Exp_Synergy_Switch*Exp_Synergy_Realization</f>
        <v>0</v>
      </c>
      <c r="H113" s="350">
        <f ca="1">Synergies!H62*Exp_Synergy_Switch*Exp_Synergy_Realization</f>
        <v>0</v>
      </c>
      <c r="I113" s="350">
        <f ca="1">Synergies!I62*Exp_Synergy_Switch*Exp_Synergy_Realization</f>
        <v>0</v>
      </c>
      <c r="J113" s="350">
        <f ca="1">Synergies!J62*Exp_Synergy_Switch*Exp_Synergy_Realization</f>
        <v>0</v>
      </c>
      <c r="K113" s="350">
        <f ca="1">Synergies!K62*Exp_Synergy_Switch*Exp_Synergy_Realization</f>
        <v>0</v>
      </c>
      <c r="L113" s="350">
        <f ca="1">Synergies!L62*Exp_Synergy_Switch*Exp_Synergy_Realization</f>
        <v>0</v>
      </c>
      <c r="M113" s="350">
        <f ca="1">Synergies!M62*Exp_Synergy_Switch*Exp_Synergy_Realization</f>
        <v>0</v>
      </c>
      <c r="N113" s="350">
        <f ca="1">Synergies!N62*Exp_Synergy_Switch*Exp_Synergy_Realization</f>
        <v>0</v>
      </c>
      <c r="O113" s="350">
        <f ca="1">Synergies!O62*Exp_Synergy_Switch*Exp_Synergy_Realization</f>
        <v>0</v>
      </c>
      <c r="P113" s="350">
        <f ca="1">Synergies!P62*Exp_Synergy_Switch*Exp_Synergy_Realization</f>
        <v>0</v>
      </c>
      <c r="Q113" s="350">
        <f ca="1">Synergies!Q62*Exp_Synergy_Switch*Exp_Synergy_Realization</f>
        <v>0</v>
      </c>
      <c r="R113" s="350">
        <f ca="1">Synergies!R62*Exp_Synergy_Switch*Exp_Synergy_Realization</f>
        <v>19.141117820803139</v>
      </c>
      <c r="S113" s="350">
        <f ca="1">Synergies!S62*Exp_Synergy_Switch*Exp_Synergy_Realization</f>
        <v>17.821576935626105</v>
      </c>
      <c r="T113" s="350">
        <f ca="1">Synergies!T62*Exp_Synergy_Switch*Exp_Synergy_Realization</f>
        <v>22.33773941410891</v>
      </c>
      <c r="U113" s="350">
        <f ca="1">Synergies!U62*Exp_Synergy_Switch*Exp_Synergy_Realization</f>
        <v>21.338037189974685</v>
      </c>
      <c r="V113" s="350">
        <f ca="1">Synergies!V62*Exp_Synergy_Switch*Exp_Synergy_Realization</f>
        <v>27.281755578308047</v>
      </c>
      <c r="W113" s="350">
        <f ca="1">Synergies!W62*Exp_Synergy_Switch*Exp_Synergy_Realization</f>
        <v>25.531569441633593</v>
      </c>
      <c r="X113" s="350">
        <f ca="1">Synergies!X62*Exp_Synergy_Switch*Exp_Synergy_Realization</f>
        <v>32.026184209552731</v>
      </c>
      <c r="Y113" s="350">
        <f ca="1">Synergies!Y62*Exp_Synergy_Switch*Exp_Synergy_Realization</f>
        <v>30.496026649569494</v>
      </c>
      <c r="Z113" s="350">
        <f ca="1">Synergies!Z62*Exp_Synergy_Switch*Exp_Synergy_Realization</f>
        <v>33.64135222325082</v>
      </c>
      <c r="AA113" s="350">
        <f ca="1">Synergies!AA62*Exp_Synergy_Switch*Exp_Synergy_Realization</f>
        <v>31.485575268903368</v>
      </c>
      <c r="AB113" s="350">
        <f ca="1">Synergies!AB62*Exp_Synergy_Switch*Exp_Synergy_Realization</f>
        <v>39.468002584466547</v>
      </c>
      <c r="AC113" s="350">
        <f ca="1">Synergies!AC62*Exp_Synergy_Switch*Exp_Synergy_Realization</f>
        <v>37.60917884468747</v>
      </c>
      <c r="AE113" s="50"/>
      <c r="AF113" s="50"/>
      <c r="AG113" s="50"/>
      <c r="AH113" s="50"/>
      <c r="AI113" s="50"/>
      <c r="AJ113" s="50"/>
    </row>
    <row r="114" spans="2:36" outlineLevel="1" x14ac:dyDescent="0.25">
      <c r="B114" s="291"/>
      <c r="C114" s="703" t="s">
        <v>546</v>
      </c>
      <c r="D114" s="90" t="s">
        <v>108</v>
      </c>
      <c r="E114" s="321"/>
      <c r="F114" s="350">
        <f>IF(F$89&gt;0,-MIN(Def_Intangibles/Intang_Amort_Period_Book/Num_Periods,Def_Intangibles+SUM($E114:E114)),0)</f>
        <v>0</v>
      </c>
      <c r="G114" s="350">
        <f>IF(G$89&gt;0,-MIN(Def_Intangibles/Intang_Amort_Period_Book/Num_Periods,Def_Intangibles+SUM($E114:F114)),0)</f>
        <v>0</v>
      </c>
      <c r="H114" s="350">
        <f>IF(H$89&gt;0,-MIN(Def_Intangibles/Intang_Amort_Period_Book/Num_Periods,Def_Intangibles+SUM($E114:G114)),0)</f>
        <v>0</v>
      </c>
      <c r="I114" s="350">
        <f>IF(I$89&gt;0,-MIN(Def_Intangibles/Intang_Amort_Period_Book/Num_Periods,Def_Intangibles+SUM($E114:H114)),0)</f>
        <v>0</v>
      </c>
      <c r="J114" s="350">
        <f>IF(J$89&gt;0,-MIN(Def_Intangibles/Intang_Amort_Period_Book/Num_Periods,Def_Intangibles+SUM($E114:I114)),0)</f>
        <v>0</v>
      </c>
      <c r="K114" s="350">
        <f>IF(K$89&gt;0,-MIN(Def_Intangibles/Intang_Amort_Period_Book/Num_Periods,Def_Intangibles+SUM($E114:J114)),0)</f>
        <v>0</v>
      </c>
      <c r="L114" s="350">
        <f>IF(L$89&gt;0,-MIN(Def_Intangibles/Intang_Amort_Period_Book/Num_Periods,Def_Intangibles+SUM($E114:K114)),0)</f>
        <v>0</v>
      </c>
      <c r="M114" s="350">
        <f>IF(M$89&gt;0,-MIN(Def_Intangibles/Intang_Amort_Period_Book/Num_Periods,Def_Intangibles+SUM($E114:L114)),0)</f>
        <v>0</v>
      </c>
      <c r="N114" s="350">
        <f>IF(N$89&gt;0,-MIN(Def_Intangibles/Intang_Amort_Period_Book/Num_Periods,Def_Intangibles+SUM($E114:M114)),0)</f>
        <v>0</v>
      </c>
      <c r="O114" s="350">
        <f>IF(O$89&gt;0,-MIN(Def_Intangibles/Intang_Amort_Period_Book/Num_Periods,Def_Intangibles+SUM($E114:N114)),0)</f>
        <v>0</v>
      </c>
      <c r="P114" s="350">
        <f>IF(P$89&gt;0,-MIN(Def_Intangibles/Intang_Amort_Period_Book/Num_Periods,Def_Intangibles+SUM($E114:O114)),0)</f>
        <v>0</v>
      </c>
      <c r="Q114" s="350">
        <f>IF(Q$89&gt;0,-MIN(Def_Intangibles/Intang_Amort_Period_Book/Num_Periods,Def_Intangibles+SUM($E114:P114)),0)</f>
        <v>0</v>
      </c>
      <c r="R114" s="350">
        <f>IF(R$89&gt;0,-MIN(Def_Intangibles/Intang_Amort_Period_Book/Num_Periods,Def_Intangibles+SUM($E114:Q114)),0)</f>
        <v>-17.120158572742323</v>
      </c>
      <c r="S114" s="350">
        <f>IF(S$89&gt;0,-MIN(Def_Intangibles/Intang_Amort_Period_Book/Num_Periods,Def_Intangibles+SUM($E114:R114)),0)</f>
        <v>-17.120158572742323</v>
      </c>
      <c r="T114" s="350">
        <f>IF(T$89&gt;0,-MIN(Def_Intangibles/Intang_Amort_Period_Book/Num_Periods,Def_Intangibles+SUM($E114:S114)),0)</f>
        <v>-17.120158572742323</v>
      </c>
      <c r="U114" s="350">
        <f>IF(U$89&gt;0,-MIN(Def_Intangibles/Intang_Amort_Period_Book/Num_Periods,Def_Intangibles+SUM($E114:T114)),0)</f>
        <v>-17.120158572742323</v>
      </c>
      <c r="V114" s="350">
        <f>IF(V$89&gt;0,-MIN(Def_Intangibles/Intang_Amort_Period_Book/Num_Periods,Def_Intangibles+SUM($E114:U114)),0)</f>
        <v>-17.120158572742323</v>
      </c>
      <c r="W114" s="350">
        <f>IF(W$89&gt;0,-MIN(Def_Intangibles/Intang_Amort_Period_Book/Num_Periods,Def_Intangibles+SUM($E114:V114)),0)</f>
        <v>-17.120158572742323</v>
      </c>
      <c r="X114" s="350">
        <f>IF(X$89&gt;0,-MIN(Def_Intangibles/Intang_Amort_Period_Book/Num_Periods,Def_Intangibles+SUM($E114:W114)),0)</f>
        <v>-17.120158572742323</v>
      </c>
      <c r="Y114" s="350">
        <f>IF(Y$89&gt;0,-MIN(Def_Intangibles/Intang_Amort_Period_Book/Num_Periods,Def_Intangibles+SUM($E114:X114)),0)</f>
        <v>-17.120158572742323</v>
      </c>
      <c r="Z114" s="350">
        <f>IF(Z$89&gt;0,-MIN(Def_Intangibles/Intang_Amort_Period_Book/Num_Periods,Def_Intangibles+SUM($E114:Y114)),0)</f>
        <v>-17.120158572742323</v>
      </c>
      <c r="AA114" s="350">
        <f>IF(AA$89&gt;0,-MIN(Def_Intangibles/Intang_Amort_Period_Book/Num_Periods,Def_Intangibles+SUM($E114:Z114)),0)</f>
        <v>-17.120158572742323</v>
      </c>
      <c r="AB114" s="350">
        <f>IF(AB$89&gt;0,-MIN(Def_Intangibles/Intang_Amort_Period_Book/Num_Periods,Def_Intangibles+SUM($E114:AA114)),0)</f>
        <v>-17.120158572742323</v>
      </c>
      <c r="AC114" s="350">
        <f>IF(AC$89&gt;0,-MIN(Def_Intangibles/Intang_Amort_Period_Book/Num_Periods,Def_Intangibles+SUM($E114:AB114)),0)</f>
        <v>-17.120158572742323</v>
      </c>
      <c r="AE114" s="50"/>
      <c r="AF114" s="50"/>
      <c r="AG114" s="50"/>
      <c r="AH114" s="50"/>
      <c r="AI114" s="50"/>
      <c r="AJ114" s="50"/>
    </row>
    <row r="115" spans="2:36" outlineLevel="1" x14ac:dyDescent="0.25">
      <c r="B115" s="291"/>
      <c r="C115" s="704" t="s">
        <v>547</v>
      </c>
      <c r="D115" s="89" t="s">
        <v>108</v>
      </c>
      <c r="E115" s="323"/>
      <c r="F115" s="327">
        <f>IF(F$89&gt;0,-MIN(PPE_Writeup/PPE_Depr_Period_Book/Num_Periods,PPE_Writeup+SUM($E115:E115)),0)</f>
        <v>0</v>
      </c>
      <c r="G115" s="327">
        <f>IF(G$89&gt;0,-MIN(PPE_Writeup/PPE_Depr_Period_Book/Num_Periods,PPE_Writeup+SUM($E115:F115)),0)</f>
        <v>0</v>
      </c>
      <c r="H115" s="327">
        <f>IF(H$89&gt;0,-MIN(PPE_Writeup/PPE_Depr_Period_Book/Num_Periods,PPE_Writeup+SUM($E115:G115)),0)</f>
        <v>0</v>
      </c>
      <c r="I115" s="327">
        <f>IF(I$89&gt;0,-MIN(PPE_Writeup/PPE_Depr_Period_Book/Num_Periods,PPE_Writeup+SUM($E115:H115)),0)</f>
        <v>0</v>
      </c>
      <c r="J115" s="327">
        <f>IF(J$89&gt;0,-MIN(PPE_Writeup/PPE_Depr_Period_Book/Num_Periods,PPE_Writeup+SUM($E115:I115)),0)</f>
        <v>0</v>
      </c>
      <c r="K115" s="327">
        <f>IF(K$89&gt;0,-MIN(PPE_Writeup/PPE_Depr_Period_Book/Num_Periods,PPE_Writeup+SUM($E115:J115)),0)</f>
        <v>0</v>
      </c>
      <c r="L115" s="327">
        <f>IF(L$89&gt;0,-MIN(PPE_Writeup/PPE_Depr_Period_Book/Num_Periods,PPE_Writeup+SUM($E115:K115)),0)</f>
        <v>0</v>
      </c>
      <c r="M115" s="327">
        <f>IF(M$89&gt;0,-MIN(PPE_Writeup/PPE_Depr_Period_Book/Num_Periods,PPE_Writeup+SUM($E115:L115)),0)</f>
        <v>0</v>
      </c>
      <c r="N115" s="327">
        <f>IF(N$89&gt;0,-MIN(PPE_Writeup/PPE_Depr_Period_Book/Num_Periods,PPE_Writeup+SUM($E115:M115)),0)</f>
        <v>0</v>
      </c>
      <c r="O115" s="327">
        <f>IF(O$89&gt;0,-MIN(PPE_Writeup/PPE_Depr_Period_Book/Num_Periods,PPE_Writeup+SUM($E115:N115)),0)</f>
        <v>0</v>
      </c>
      <c r="P115" s="327">
        <f>IF(P$89&gt;0,-MIN(PPE_Writeup/PPE_Depr_Period_Book/Num_Periods,PPE_Writeup+SUM($E115:O115)),0)</f>
        <v>0</v>
      </c>
      <c r="Q115" s="327">
        <f>IF(Q$89&gt;0,-MIN(PPE_Writeup/PPE_Depr_Period_Book/Num_Periods,PPE_Writeup+SUM($E115:P115)),0)</f>
        <v>0</v>
      </c>
      <c r="R115" s="327">
        <f>IF(R$89&gt;0,-MIN(PPE_Writeup/PPE_Depr_Period_Book/Num_Periods,PPE_Writeup+SUM($E115:Q115)),0)</f>
        <v>-1.3031299743437499</v>
      </c>
      <c r="S115" s="327">
        <f>IF(S$89&gt;0,-MIN(PPE_Writeup/PPE_Depr_Period_Book/Num_Periods,PPE_Writeup+SUM($E115:R115)),0)</f>
        <v>-1.3031299743437499</v>
      </c>
      <c r="T115" s="327">
        <f>IF(T$89&gt;0,-MIN(PPE_Writeup/PPE_Depr_Period_Book/Num_Periods,PPE_Writeup+SUM($E115:S115)),0)</f>
        <v>-1.3031299743437499</v>
      </c>
      <c r="U115" s="327">
        <f>IF(U$89&gt;0,-MIN(PPE_Writeup/PPE_Depr_Period_Book/Num_Periods,PPE_Writeup+SUM($E115:T115)),0)</f>
        <v>-1.3031299743437499</v>
      </c>
      <c r="V115" s="327">
        <f>IF(V$89&gt;0,-MIN(PPE_Writeup/PPE_Depr_Period_Book/Num_Periods,PPE_Writeup+SUM($E115:U115)),0)</f>
        <v>-1.3031299743437499</v>
      </c>
      <c r="W115" s="327">
        <f>IF(W$89&gt;0,-MIN(PPE_Writeup/PPE_Depr_Period_Book/Num_Periods,PPE_Writeup+SUM($E115:V115)),0)</f>
        <v>-1.3031299743437499</v>
      </c>
      <c r="X115" s="327">
        <f>IF(X$89&gt;0,-MIN(PPE_Writeup/PPE_Depr_Period_Book/Num_Periods,PPE_Writeup+SUM($E115:W115)),0)</f>
        <v>-1.3031299743437499</v>
      </c>
      <c r="Y115" s="327">
        <f>IF(Y$89&gt;0,-MIN(PPE_Writeup/PPE_Depr_Period_Book/Num_Periods,PPE_Writeup+SUM($E115:X115)),0)</f>
        <v>-1.3031299743437499</v>
      </c>
      <c r="Z115" s="327">
        <f>IF(Z$89&gt;0,-MIN(PPE_Writeup/PPE_Depr_Period_Book/Num_Periods,PPE_Writeup+SUM($E115:Y115)),0)</f>
        <v>-1.3031299743437499</v>
      </c>
      <c r="AA115" s="327">
        <f>IF(AA$89&gt;0,-MIN(PPE_Writeup/PPE_Depr_Period_Book/Num_Periods,PPE_Writeup+SUM($E115:Z115)),0)</f>
        <v>-1.3031299743437499</v>
      </c>
      <c r="AB115" s="327">
        <f>IF(AB$89&gt;0,-MIN(PPE_Writeup/PPE_Depr_Period_Book/Num_Periods,PPE_Writeup+SUM($E115:AA115)),0)</f>
        <v>-1.3031299743437499</v>
      </c>
      <c r="AC115" s="327">
        <f>IF(AC$89&gt;0,-MIN(PPE_Writeup/PPE_Depr_Period_Book/Num_Periods,PPE_Writeup+SUM($E115:AB115)),0)</f>
        <v>-1.3031299743437499</v>
      </c>
      <c r="AE115" s="46"/>
      <c r="AF115" s="46"/>
      <c r="AG115" s="46"/>
      <c r="AH115" s="46"/>
      <c r="AI115" s="46"/>
      <c r="AJ115" s="46"/>
    </row>
    <row r="116" spans="2:36" outlineLevel="1" x14ac:dyDescent="0.25">
      <c r="B116" s="291"/>
      <c r="C116" s="274" t="s">
        <v>268</v>
      </c>
      <c r="D116" s="86" t="s">
        <v>108</v>
      </c>
      <c r="E116" s="40"/>
      <c r="F116" s="49">
        <f>IFERROR(INDEX(Acquirer!$B$94:$AC$121,MATCH(Merger_Model!$C116,Acquirer!$C$94:$C$121,0),MATCH(Merger_Model!F$92,Acquirer!$B$94:$AC$94,0)),0)+(F$89&gt;0)*IFERROR(INDEX(Target!$B$102:$AC$130,MATCH(Merger_Model!$C116,Target!$C$102:$C$130,0),MATCH(Merger_Model!F$92,Target!$B$102:$AC$102,0)),0)</f>
        <v>-17.30206852832611</v>
      </c>
      <c r="G116" s="49">
        <f>IFERROR(INDEX(Acquirer!$B$94:$AC$121,MATCH(Merger_Model!$C116,Acquirer!$C$94:$C$121,0),MATCH(Merger_Model!G$92,Acquirer!$B$94:$AC$94,0)),0)+(G$89&gt;0)*IFERROR(INDEX(Target!$B$102:$AC$130,MATCH(Merger_Model!$C116,Target!$C$102:$C$130,0),MATCH(Merger_Model!G$92,Target!$B$102:$AC$102,0)),0)</f>
        <v>-18.743926817525278</v>
      </c>
      <c r="H116" s="49">
        <f>IFERROR(INDEX(Acquirer!$B$94:$AC$121,MATCH(Merger_Model!$C116,Acquirer!$C$94:$C$121,0),MATCH(Merger_Model!H$92,Acquirer!$B$94:$AC$94,0)),0)+(H$89&gt;0)*IFERROR(INDEX(Target!$B$102:$AC$130,MATCH(Merger_Model!$C116,Target!$C$102:$C$130,0),MATCH(Merger_Model!H$92,Target!$B$102:$AC$102,0)),0)</f>
        <v>-19.103999999999999</v>
      </c>
      <c r="I116" s="49">
        <f>IFERROR(INDEX(Acquirer!$B$94:$AC$121,MATCH(Merger_Model!$C116,Acquirer!$C$94:$C$121,0),MATCH(Merger_Model!I$92,Acquirer!$B$94:$AC$94,0)),0)+(I$89&gt;0)*IFERROR(INDEX(Target!$B$102:$AC$130,MATCH(Merger_Model!$C116,Target!$C$102:$C$130,0),MATCH(Merger_Model!I$92,Target!$B$102:$AC$102,0)),0)</f>
        <v>-19.256004654148629</v>
      </c>
      <c r="J116" s="49">
        <f>IFERROR(INDEX(Acquirer!$B$94:$AC$121,MATCH(Merger_Model!$C116,Acquirer!$C$94:$C$121,0),MATCH(Merger_Model!J$92,Acquirer!$B$94:$AC$94,0)),0)+(J$89&gt;0)*IFERROR(INDEX(Target!$B$102:$AC$130,MATCH(Merger_Model!$C116,Target!$C$102:$C$130,0),MATCH(Merger_Model!J$92,Target!$B$102:$AC$102,0)),0)</f>
        <v>-19.776</v>
      </c>
      <c r="K116" s="49">
        <f>IFERROR(INDEX(Acquirer!$B$94:$AC$121,MATCH(Merger_Model!$C116,Acquirer!$C$94:$C$121,0),MATCH(Merger_Model!K$92,Acquirer!$B$94:$AC$94,0)),0)+(K$89&gt;0)*IFERROR(INDEX(Target!$B$102:$AC$130,MATCH(Merger_Model!$C116,Target!$C$102:$C$130,0),MATCH(Merger_Model!K$92,Target!$B$102:$AC$102,0)),0)</f>
        <v>-19.914000000000001</v>
      </c>
      <c r="L116" s="49">
        <f>IFERROR(INDEX(Acquirer!$B$94:$AC$121,MATCH(Merger_Model!$C116,Acquirer!$C$94:$C$121,0),MATCH(Merger_Model!L$92,Acquirer!$B$94:$AC$94,0)),0)+(L$89&gt;0)*IFERROR(INDEX(Target!$B$102:$AC$130,MATCH(Merger_Model!$C116,Target!$C$102:$C$130,0),MATCH(Merger_Model!L$92,Target!$B$102:$AC$102,0)),0)</f>
        <v>-20.282</v>
      </c>
      <c r="M116" s="49">
        <f>IFERROR(INDEX(Acquirer!$B$94:$AC$121,MATCH(Merger_Model!$C116,Acquirer!$C$94:$C$121,0),MATCH(Merger_Model!M$92,Acquirer!$B$94:$AC$94,0)),0)+(M$89&gt;0)*IFERROR(INDEX(Target!$B$102:$AC$130,MATCH(Merger_Model!$C116,Target!$C$102:$C$130,0),MATCH(Merger_Model!M$92,Target!$B$102:$AC$102,0)),0)</f>
        <v>-23.966000000000001</v>
      </c>
      <c r="N116" s="49">
        <f>IFERROR(INDEX(Acquirer!$B$94:$AC$121,MATCH(Merger_Model!$C116,Acquirer!$C$94:$C$121,0),MATCH(Merger_Model!N$92,Acquirer!$B$94:$AC$94,0)),0)+(N$89&gt;0)*IFERROR(INDEX(Target!$B$102:$AC$130,MATCH(Merger_Model!$C116,Target!$C$102:$C$130,0),MATCH(Merger_Model!N$92,Target!$B$102:$AC$102,0)),0)</f>
        <v>-23.699999999999996</v>
      </c>
      <c r="O116" s="49">
        <f>IFERROR(INDEX(Acquirer!$B$94:$AC$121,MATCH(Merger_Model!$C116,Acquirer!$C$94:$C$121,0),MATCH(Merger_Model!O$92,Acquirer!$B$94:$AC$94,0)),0)+(O$89&gt;0)*IFERROR(INDEX(Target!$B$102:$AC$130,MATCH(Merger_Model!$C116,Target!$C$102:$C$130,0),MATCH(Merger_Model!O$92,Target!$B$102:$AC$102,0)),0)</f>
        <v>-22.875</v>
      </c>
      <c r="P116" s="49">
        <f>IFERROR(INDEX(Acquirer!$B$94:$AC$121,MATCH(Merger_Model!$C116,Acquirer!$C$94:$C$121,0),MATCH(Merger_Model!P$92,Acquirer!$B$94:$AC$94,0)),0)+(P$89&gt;0)*IFERROR(INDEX(Target!$B$102:$AC$130,MATCH(Merger_Model!$C116,Target!$C$102:$C$130,0),MATCH(Merger_Model!P$92,Target!$B$102:$AC$102,0)),0)</f>
        <v>-27.137488980000001</v>
      </c>
      <c r="Q116" s="49">
        <f>IFERROR(INDEX(Acquirer!$B$94:$AC$121,MATCH(Merger_Model!$C116,Acquirer!$C$94:$C$121,0),MATCH(Merger_Model!Q$92,Acquirer!$B$94:$AC$94,0)),0)+(Q$89&gt;0)*IFERROR(INDEX(Target!$B$102:$AC$130,MATCH(Merger_Model!$C116,Target!$C$102:$C$130,0),MATCH(Merger_Model!Q$92,Target!$B$102:$AC$102,0)),0)</f>
        <v>-22.302506039000001</v>
      </c>
      <c r="R116" s="49">
        <f>IFERROR(INDEX(Acquirer!$B$94:$AC$121,MATCH(Merger_Model!$C116,Acquirer!$C$94:$C$121,0),MATCH(Merger_Model!R$92,Acquirer!$B$94:$AC$94,0)),0)+(R$89&gt;0)*IFERROR(INDEX(Target!$B$102:$AC$130,MATCH(Merger_Model!$C116,Target!$C$102:$C$130,0),MATCH(Merger_Model!R$92,Target!$B$102:$AC$102,0)),0)</f>
        <v>-35.811094942500006</v>
      </c>
      <c r="S116" s="49">
        <f>IFERROR(INDEX(Acquirer!$B$94:$AC$121,MATCH(Merger_Model!$C116,Acquirer!$C$94:$C$121,0),MATCH(Merger_Model!S$92,Acquirer!$B$94:$AC$94,0)),0)+(S$89&gt;0)*IFERROR(INDEX(Target!$B$102:$AC$130,MATCH(Merger_Model!$C116,Target!$C$102:$C$130,0),MATCH(Merger_Model!S$92,Target!$B$102:$AC$102,0)),0)</f>
        <v>-37.243541043999997</v>
      </c>
      <c r="T116" s="49">
        <f>IFERROR(INDEX(Acquirer!$B$94:$AC$121,MATCH(Merger_Model!$C116,Acquirer!$C$94:$C$121,0),MATCH(Merger_Model!T$92,Acquirer!$B$94:$AC$94,0)),0)+(T$89&gt;0)*IFERROR(INDEX(Target!$B$102:$AC$130,MATCH(Merger_Model!$C116,Target!$C$102:$C$130,0),MATCH(Merger_Model!T$92,Target!$B$102:$AC$102,0)),0)</f>
        <v>-43.960892583650008</v>
      </c>
      <c r="U116" s="49">
        <f>IFERROR(INDEX(Acquirer!$B$94:$AC$121,MATCH(Merger_Model!$C116,Acquirer!$C$94:$C$121,0),MATCH(Merger_Model!U$92,Acquirer!$B$94:$AC$94,0)),0)+(U$89&gt;0)*IFERROR(INDEX(Target!$B$102:$AC$130,MATCH(Merger_Model!$C116,Target!$C$102:$C$130,0),MATCH(Merger_Model!U$92,Target!$B$102:$AC$102,0)),0)</f>
        <v>-39.61883244330599</v>
      </c>
      <c r="V116" s="49">
        <f>IFERROR(INDEX(Acquirer!$B$94:$AC$121,MATCH(Merger_Model!$C116,Acquirer!$C$94:$C$121,0),MATCH(Merger_Model!V$92,Acquirer!$B$94:$AC$94,0)),0)+(V$89&gt;0)*IFERROR(INDEX(Target!$B$102:$AC$130,MATCH(Merger_Model!$C116,Target!$C$102:$C$130,0),MATCH(Merger_Model!V$92,Target!$B$102:$AC$102,0)),0)</f>
        <v>-35.003957562925002</v>
      </c>
      <c r="W116" s="49">
        <f>IFERROR(INDEX(Acquirer!$B$94:$AC$121,MATCH(Merger_Model!$C116,Acquirer!$C$94:$C$121,0),MATCH(Merger_Model!W$92,Acquirer!$B$94:$AC$94,0)),0)+(W$89&gt;0)*IFERROR(INDEX(Target!$B$102:$AC$130,MATCH(Merger_Model!$C116,Target!$C$102:$C$130,0),MATCH(Merger_Model!W$92,Target!$B$102:$AC$102,0)),0)</f>
        <v>-35.286687775337199</v>
      </c>
      <c r="X116" s="49">
        <f>IFERROR(INDEX(Acquirer!$B$94:$AC$121,MATCH(Merger_Model!$C116,Acquirer!$C$94:$C$121,0),MATCH(Merger_Model!X$92,Acquirer!$B$94:$AC$94,0)),0)+(X$89&gt;0)*IFERROR(INDEX(Target!$B$102:$AC$130,MATCH(Merger_Model!$C116,Target!$C$102:$C$130,0),MATCH(Merger_Model!X$92,Target!$B$102:$AC$102,0)),0)</f>
        <v>-42.8761202976672</v>
      </c>
      <c r="Y116" s="49">
        <f>IFERROR(INDEX(Acquirer!$B$94:$AC$121,MATCH(Merger_Model!$C116,Acquirer!$C$94:$C$121,0),MATCH(Merger_Model!Y$92,Acquirer!$B$94:$AC$94,0)),0)+(Y$89&gt;0)*IFERROR(INDEX(Target!$B$102:$AC$130,MATCH(Merger_Model!$C116,Target!$C$102:$C$130,0),MATCH(Merger_Model!Y$92,Target!$B$102:$AC$102,0)),0)</f>
        <v>-38.789365273388803</v>
      </c>
      <c r="Z116" s="49">
        <f>IFERROR(INDEX(Acquirer!$B$94:$AC$121,MATCH(Merger_Model!$C116,Acquirer!$C$94:$C$121,0),MATCH(Merger_Model!Z$92,Acquirer!$B$94:$AC$94,0)),0)+(Z$89&gt;0)*IFERROR(INDEX(Target!$B$102:$AC$130,MATCH(Merger_Model!$C116,Target!$C$102:$C$130,0),MATCH(Merger_Model!Z$92,Target!$B$102:$AC$102,0)),0)</f>
        <v>-34.984667350077551</v>
      </c>
      <c r="AA116" s="49">
        <f>IFERROR(INDEX(Acquirer!$B$94:$AC$121,MATCH(Merger_Model!$C116,Acquirer!$C$94:$C$121,0),MATCH(Merger_Model!AA$92,Acquirer!$B$94:$AC$94,0)),0)+(AA$89&gt;0)*IFERROR(INDEX(Target!$B$102:$AC$130,MATCH(Merger_Model!$C116,Target!$C$102:$C$130,0),MATCH(Merger_Model!AA$92,Target!$B$102:$AC$102,0)),0)</f>
        <v>-34.12849032502033</v>
      </c>
      <c r="AB116" s="49">
        <f>IFERROR(INDEX(Acquirer!$B$94:$AC$121,MATCH(Merger_Model!$C116,Acquirer!$C$94:$C$121,0),MATCH(Merger_Model!AB$92,Acquirer!$B$94:$AC$94,0)),0)+(AB$89&gt;0)*IFERROR(INDEX(Target!$B$102:$AC$130,MATCH(Merger_Model!$C116,Target!$C$102:$C$130,0),MATCH(Merger_Model!AB$92,Target!$B$102:$AC$102,0)),0)</f>
        <v>-42.443703675961267</v>
      </c>
      <c r="AC116" s="49">
        <f>IFERROR(INDEX(Acquirer!$B$94:$AC$121,MATCH(Merger_Model!$C116,Acquirer!$C$94:$C$121,0),MATCH(Merger_Model!AC$92,Acquirer!$B$94:$AC$94,0)),0)+(AC$89&gt;0)*IFERROR(INDEX(Target!$B$102:$AC$130,MATCH(Merger_Model!$C116,Target!$C$102:$C$130,0),MATCH(Merger_Model!AC$92,Target!$B$102:$AC$102,0)),0)</f>
        <v>-38.500496094492803</v>
      </c>
      <c r="AD116" s="169"/>
      <c r="AE116" s="49"/>
      <c r="AF116" s="49"/>
      <c r="AG116" s="49"/>
      <c r="AH116" s="49"/>
      <c r="AI116" s="49"/>
      <c r="AJ116" s="49"/>
    </row>
    <row r="117" spans="2:36" outlineLevel="1" x14ac:dyDescent="0.25">
      <c r="B117" s="291"/>
      <c r="C117" s="835" t="s">
        <v>274</v>
      </c>
      <c r="D117" s="86" t="s">
        <v>108</v>
      </c>
      <c r="E117" s="40"/>
      <c r="F117" s="49">
        <f>IFERROR(INDEX(Acquirer!$B$94:$AC$121,MATCH(Merger_Model!$C117,Acquirer!$C$94:$C$121,0),MATCH(Merger_Model!F$92,Acquirer!$B$94:$AC$94,0)),0)+(F$89&gt;0)*IFERROR(INDEX(Target!$B$102:$AC$130,MATCH(Merger_Model!$C117,Target!$C$102:$C$130,0),MATCH(Merger_Model!F$92,Target!$B$102:$AC$102,0)),0)</f>
        <v>-5.5169314716738889</v>
      </c>
      <c r="G117" s="49">
        <f>IFERROR(INDEX(Acquirer!$B$94:$AC$121,MATCH(Merger_Model!$C117,Acquirer!$C$94:$C$121,0),MATCH(Merger_Model!G$92,Acquirer!$B$94:$AC$94,0)),0)+(G$89&gt;0)*IFERROR(INDEX(Target!$B$102:$AC$130,MATCH(Merger_Model!$C117,Target!$C$102:$C$130,0),MATCH(Merger_Model!G$92,Target!$B$102:$AC$102,0)),0)</f>
        <v>-6.0240731824747229</v>
      </c>
      <c r="H117" s="49">
        <f>IFERROR(INDEX(Acquirer!$B$94:$AC$121,MATCH(Merger_Model!$C117,Acquirer!$C$94:$C$121,0),MATCH(Merger_Model!H$92,Acquirer!$B$94:$AC$94,0)),0)+(H$89&gt;0)*IFERROR(INDEX(Target!$B$102:$AC$130,MATCH(Merger_Model!$C117,Target!$C$102:$C$130,0),MATCH(Merger_Model!H$92,Target!$B$102:$AC$102,0)),0)</f>
        <v>-6</v>
      </c>
      <c r="I117" s="49">
        <f>IFERROR(INDEX(Acquirer!$B$94:$AC$121,MATCH(Merger_Model!$C117,Acquirer!$C$94:$C$121,0),MATCH(Merger_Model!I$92,Acquirer!$B$94:$AC$94,0)),0)+(I$89&gt;0)*IFERROR(INDEX(Target!$B$102:$AC$130,MATCH(Merger_Model!$C117,Target!$C$102:$C$130,0),MATCH(Merger_Model!I$92,Target!$B$102:$AC$102,0)),0)</f>
        <v>-5.9589953458513882</v>
      </c>
      <c r="J117" s="49">
        <f>IFERROR(INDEX(Acquirer!$B$94:$AC$121,MATCH(Merger_Model!$C117,Acquirer!$C$94:$C$121,0),MATCH(Merger_Model!J$92,Acquirer!$B$94:$AC$94,0)),0)+(J$89&gt;0)*IFERROR(INDEX(Target!$B$102:$AC$130,MATCH(Merger_Model!$C117,Target!$C$102:$C$130,0),MATCH(Merger_Model!J$92,Target!$B$102:$AC$102,0)),0)</f>
        <v>-3.8000000000000003</v>
      </c>
      <c r="K117" s="49">
        <f>IFERROR(INDEX(Acquirer!$B$94:$AC$121,MATCH(Merger_Model!$C117,Acquirer!$C$94:$C$121,0),MATCH(Merger_Model!K$92,Acquirer!$B$94:$AC$94,0)),0)+(K$89&gt;0)*IFERROR(INDEX(Target!$B$102:$AC$130,MATCH(Merger_Model!$C117,Target!$C$102:$C$130,0),MATCH(Merger_Model!K$92,Target!$B$102:$AC$102,0)),0)</f>
        <v>-3.9</v>
      </c>
      <c r="L117" s="49">
        <f>IFERROR(INDEX(Acquirer!$B$94:$AC$121,MATCH(Merger_Model!$C117,Acquirer!$C$94:$C$121,0),MATCH(Merger_Model!L$92,Acquirer!$B$94:$AC$94,0)),0)+(L$89&gt;0)*IFERROR(INDEX(Target!$B$102:$AC$130,MATCH(Merger_Model!$C117,Target!$C$102:$C$130,0),MATCH(Merger_Model!L$92,Target!$B$102:$AC$102,0)),0)</f>
        <v>-4.0999999999999996</v>
      </c>
      <c r="M117" s="49">
        <f>IFERROR(INDEX(Acquirer!$B$94:$AC$121,MATCH(Merger_Model!$C117,Acquirer!$C$94:$C$121,0),MATCH(Merger_Model!M$92,Acquirer!$B$94:$AC$94,0)),0)+(M$89&gt;0)*IFERROR(INDEX(Target!$B$102:$AC$130,MATCH(Merger_Model!$C117,Target!$C$102:$C$130,0),MATCH(Merger_Model!M$92,Target!$B$102:$AC$102,0)),0)</f>
        <v>-4.3000000000000007</v>
      </c>
      <c r="N117" s="49">
        <f>IFERROR(INDEX(Acquirer!$B$94:$AC$121,MATCH(Merger_Model!$C117,Acquirer!$C$94:$C$121,0),MATCH(Merger_Model!N$92,Acquirer!$B$94:$AC$94,0)),0)+(N$89&gt;0)*IFERROR(INDEX(Target!$B$102:$AC$130,MATCH(Merger_Model!$C117,Target!$C$102:$C$130,0),MATCH(Merger_Model!N$92,Target!$B$102:$AC$102,0)),0)</f>
        <v>-5.7000000000000011</v>
      </c>
      <c r="O117" s="49">
        <f>IFERROR(INDEX(Acquirer!$B$94:$AC$121,MATCH(Merger_Model!$C117,Acquirer!$C$94:$C$121,0),MATCH(Merger_Model!O$92,Acquirer!$B$94:$AC$94,0)),0)+(O$89&gt;0)*IFERROR(INDEX(Target!$B$102:$AC$130,MATCH(Merger_Model!$C117,Target!$C$102:$C$130,0),MATCH(Merger_Model!O$92,Target!$B$102:$AC$102,0)),0)</f>
        <v>-5.6</v>
      </c>
      <c r="P117" s="49">
        <f>IFERROR(INDEX(Acquirer!$B$94:$AC$121,MATCH(Merger_Model!$C117,Acquirer!$C$94:$C$121,0),MATCH(Merger_Model!P$92,Acquirer!$B$94:$AC$94,0)),0)+(P$89&gt;0)*IFERROR(INDEX(Target!$B$102:$AC$130,MATCH(Merger_Model!$C117,Target!$C$102:$C$130,0),MATCH(Merger_Model!P$92,Target!$B$102:$AC$102,0)),0)</f>
        <v>-6.7843722450000001</v>
      </c>
      <c r="Q117" s="49">
        <f>IFERROR(INDEX(Acquirer!$B$94:$AC$121,MATCH(Merger_Model!$C117,Acquirer!$C$94:$C$121,0),MATCH(Merger_Model!Q$92,Acquirer!$B$94:$AC$94,0)),0)+(Q$89&gt;0)*IFERROR(INDEX(Target!$B$102:$AC$130,MATCH(Merger_Model!$C117,Target!$C$102:$C$130,0),MATCH(Merger_Model!Q$92,Target!$B$102:$AC$102,0)),0)</f>
        <v>-6.0825016470000008</v>
      </c>
      <c r="R117" s="49">
        <f>IFERROR(INDEX(Acquirer!$B$94:$AC$121,MATCH(Merger_Model!$C117,Acquirer!$C$94:$C$121,0),MATCH(Merger_Model!R$92,Acquirer!$B$94:$AC$94,0)),0)+(R$89&gt;0)*IFERROR(INDEX(Target!$B$102:$AC$130,MATCH(Merger_Model!$C117,Target!$C$102:$C$130,0),MATCH(Merger_Model!R$92,Target!$B$102:$AC$102,0)),0)</f>
        <v>-10.663407037500001</v>
      </c>
      <c r="S117" s="49">
        <f>IFERROR(INDEX(Acquirer!$B$94:$AC$121,MATCH(Merger_Model!$C117,Acquirer!$C$94:$C$121,0),MATCH(Merger_Model!S$92,Acquirer!$B$94:$AC$94,0)),0)+(S$89&gt;0)*IFERROR(INDEX(Target!$B$102:$AC$130,MATCH(Merger_Model!$C117,Target!$C$102:$C$130,0),MATCH(Merger_Model!S$92,Target!$B$102:$AC$102,0)),0)</f>
        <v>-11.057064668000001</v>
      </c>
      <c r="T117" s="49">
        <f>IFERROR(INDEX(Acquirer!$B$94:$AC$121,MATCH(Merger_Model!$C117,Acquirer!$C$94:$C$121,0),MATCH(Merger_Model!T$92,Acquirer!$B$94:$AC$94,0)),0)+(T$89&gt;0)*IFERROR(INDEX(Target!$B$102:$AC$130,MATCH(Merger_Model!$C117,Target!$C$102:$C$130,0),MATCH(Merger_Model!T$92,Target!$B$102:$AC$102,0)),0)</f>
        <v>-13.043530636750003</v>
      </c>
      <c r="U117" s="49">
        <f>IFERROR(INDEX(Acquirer!$B$94:$AC$121,MATCH(Merger_Model!$C117,Acquirer!$C$94:$C$121,0),MATCH(Merger_Model!U$92,Acquirer!$B$94:$AC$94,0)),0)+(U$89&gt;0)*IFERROR(INDEX(Target!$B$102:$AC$130,MATCH(Merger_Model!$C117,Target!$C$102:$C$130,0),MATCH(Merger_Model!U$92,Target!$B$102:$AC$102,0)),0)</f>
        <v>-11.742056486487996</v>
      </c>
      <c r="V117" s="49">
        <f>IFERROR(INDEX(Acquirer!$B$94:$AC$121,MATCH(Merger_Model!$C117,Acquirer!$C$94:$C$121,0),MATCH(Merger_Model!V$92,Acquirer!$B$94:$AC$94,0)),0)+(V$89&gt;0)*IFERROR(INDEX(Target!$B$102:$AC$130,MATCH(Merger_Model!$C117,Target!$C$102:$C$130,0),MATCH(Merger_Model!V$92,Target!$B$102:$AC$102,0)),0)</f>
        <v>-11.3317513810875</v>
      </c>
      <c r="W117" s="49">
        <f>IFERROR(INDEX(Acquirer!$B$94:$AC$121,MATCH(Merger_Model!$C117,Acquirer!$C$94:$C$121,0),MATCH(Merger_Model!W$92,Acquirer!$B$94:$AC$94,0)),0)+(W$89&gt;0)*IFERROR(INDEX(Target!$B$102:$AC$130,MATCH(Merger_Model!$C117,Target!$C$102:$C$130,0),MATCH(Merger_Model!W$92,Target!$B$102:$AC$102,0)),0)</f>
        <v>-11.382584897649</v>
      </c>
      <c r="X117" s="49">
        <f>IFERROR(INDEX(Acquirer!$B$94:$AC$121,MATCH(Merger_Model!$C117,Acquirer!$C$94:$C$121,0),MATCH(Merger_Model!X$92,Acquirer!$B$94:$AC$94,0)),0)+(X$89&gt;0)*IFERROR(INDEX(Target!$B$102:$AC$130,MATCH(Merger_Model!$C117,Target!$C$102:$C$130,0),MATCH(Merger_Model!X$92,Target!$B$102:$AC$102,0)),0)</f>
        <v>-13.840833177569715</v>
      </c>
      <c r="Y117" s="49">
        <f>IFERROR(INDEX(Acquirer!$B$94:$AC$121,MATCH(Merger_Model!$C117,Acquirer!$C$94:$C$121,0),MATCH(Merger_Model!Y$92,Acquirer!$B$94:$AC$94,0)),0)+(Y$89&gt;0)*IFERROR(INDEX(Target!$B$102:$AC$130,MATCH(Merger_Model!$C117,Target!$C$102:$C$130,0),MATCH(Merger_Model!Y$92,Target!$B$102:$AC$102,0)),0)</f>
        <v>-12.496303024450393</v>
      </c>
      <c r="Z117" s="49">
        <f>IFERROR(INDEX(Acquirer!$B$94:$AC$121,MATCH(Merger_Model!$C117,Acquirer!$C$94:$C$121,0),MATCH(Merger_Model!Z$92,Acquirer!$B$94:$AC$94,0)),0)+(Z$89&gt;0)*IFERROR(INDEX(Target!$B$102:$AC$130,MATCH(Merger_Model!$C117,Target!$C$102:$C$130,0),MATCH(Merger_Model!Z$92,Target!$B$102:$AC$102,0)),0)</f>
        <v>-12.023893743068875</v>
      </c>
      <c r="AA117" s="49">
        <f>IFERROR(INDEX(Acquirer!$B$94:$AC$121,MATCH(Merger_Model!$C117,Acquirer!$C$94:$C$121,0),MATCH(Merger_Model!AA$92,Acquirer!$B$94:$AC$94,0)),0)+(AA$89&gt;0)*IFERROR(INDEX(Target!$B$102:$AC$130,MATCH(Merger_Model!$C117,Target!$C$102:$C$130,0),MATCH(Merger_Model!AA$92,Target!$B$102:$AC$102,0)),0)</f>
        <v>-11.711768212144012</v>
      </c>
      <c r="AB117" s="49">
        <f>IFERROR(INDEX(Acquirer!$B$94:$AC$121,MATCH(Merger_Model!$C117,Acquirer!$C$94:$C$121,0),MATCH(Merger_Model!AB$92,Acquirer!$B$94:$AC$94,0)),0)+(AB$89&gt;0)*IFERROR(INDEX(Target!$B$102:$AC$130,MATCH(Merger_Model!$C117,Target!$C$102:$C$130,0),MATCH(Merger_Model!AB$92,Target!$B$102:$AC$102,0)),0)</f>
        <v>-14.577319176472102</v>
      </c>
      <c r="AC117" s="49">
        <f>IFERROR(INDEX(Acquirer!$B$94:$AC$121,MATCH(Merger_Model!$C117,Acquirer!$C$94:$C$121,0),MATCH(Merger_Model!AC$92,Acquirer!$B$94:$AC$94,0)),0)+(AC$89&gt;0)*IFERROR(INDEX(Target!$B$102:$AC$130,MATCH(Merger_Model!$C117,Target!$C$102:$C$130,0),MATCH(Merger_Model!AC$92,Target!$B$102:$AC$102,0)),0)</f>
        <v>-13.206824163273858</v>
      </c>
      <c r="AD117" s="169"/>
      <c r="AE117" s="49"/>
      <c r="AF117" s="49"/>
      <c r="AG117" s="49"/>
      <c r="AH117" s="49"/>
      <c r="AI117" s="49"/>
      <c r="AJ117" s="49"/>
    </row>
    <row r="118" spans="2:36" outlineLevel="1" x14ac:dyDescent="0.25">
      <c r="B118" s="291"/>
      <c r="C118" s="289" t="s">
        <v>286</v>
      </c>
      <c r="D118" s="86" t="s">
        <v>108</v>
      </c>
      <c r="E118" s="40"/>
      <c r="F118" s="49">
        <f>IFERROR(INDEX(Acquirer!$B$94:$AC$121,MATCH(Merger_Model!$C118,Acquirer!$C$94:$C$121,0),MATCH(Merger_Model!F$92,Acquirer!$B$94:$AC$94,0)),0)+(F$89&gt;0)*IFERROR(INDEX(Target!$B$102:$AC$130,MATCH(Merger_Model!$C118,Target!$C$102:$C$130,0),MATCH(Merger_Model!F$92,Target!$B$102:$AC$102,0)),0)</f>
        <v>0</v>
      </c>
      <c r="G118" s="49">
        <f>IFERROR(INDEX(Acquirer!$B$94:$AC$121,MATCH(Merger_Model!$C118,Acquirer!$C$94:$C$121,0),MATCH(Merger_Model!G$92,Acquirer!$B$94:$AC$94,0)),0)+(G$89&gt;0)*IFERROR(INDEX(Target!$B$102:$AC$130,MATCH(Merger_Model!$C118,Target!$C$102:$C$130,0),MATCH(Merger_Model!G$92,Target!$B$102:$AC$102,0)),0)</f>
        <v>0</v>
      </c>
      <c r="H118" s="49">
        <f>IFERROR(INDEX(Acquirer!$B$94:$AC$121,MATCH(Merger_Model!$C118,Acquirer!$C$94:$C$121,0),MATCH(Merger_Model!H$92,Acquirer!$B$94:$AC$94,0)),0)+(H$89&gt;0)*IFERROR(INDEX(Target!$B$102:$AC$130,MATCH(Merger_Model!$C118,Target!$C$102:$C$130,0),MATCH(Merger_Model!H$92,Target!$B$102:$AC$102,0)),0)</f>
        <v>0</v>
      </c>
      <c r="I118" s="49">
        <f>IFERROR(INDEX(Acquirer!$B$94:$AC$121,MATCH(Merger_Model!$C118,Acquirer!$C$94:$C$121,0),MATCH(Merger_Model!I$92,Acquirer!$B$94:$AC$94,0)),0)+(I$89&gt;0)*IFERROR(INDEX(Target!$B$102:$AC$130,MATCH(Merger_Model!$C118,Target!$C$102:$C$130,0),MATCH(Merger_Model!I$92,Target!$B$102:$AC$102,0)),0)</f>
        <v>0</v>
      </c>
      <c r="J118" s="49">
        <f>IFERROR(INDEX(Acquirer!$B$94:$AC$121,MATCH(Merger_Model!$C118,Acquirer!$C$94:$C$121,0),MATCH(Merger_Model!J$92,Acquirer!$B$94:$AC$94,0)),0)+(J$89&gt;0)*IFERROR(INDEX(Target!$B$102:$AC$130,MATCH(Merger_Model!$C118,Target!$C$102:$C$130,0),MATCH(Merger_Model!J$92,Target!$B$102:$AC$102,0)),0)</f>
        <v>0</v>
      </c>
      <c r="K118" s="49">
        <f>IFERROR(INDEX(Acquirer!$B$94:$AC$121,MATCH(Merger_Model!$C118,Acquirer!$C$94:$C$121,0),MATCH(Merger_Model!K$92,Acquirer!$B$94:$AC$94,0)),0)+(K$89&gt;0)*IFERROR(INDEX(Target!$B$102:$AC$130,MATCH(Merger_Model!$C118,Target!$C$102:$C$130,0),MATCH(Merger_Model!K$92,Target!$B$102:$AC$102,0)),0)</f>
        <v>0</v>
      </c>
      <c r="L118" s="49">
        <f>IFERROR(INDEX(Acquirer!$B$94:$AC$121,MATCH(Merger_Model!$C118,Acquirer!$C$94:$C$121,0),MATCH(Merger_Model!L$92,Acquirer!$B$94:$AC$94,0)),0)+(L$89&gt;0)*IFERROR(INDEX(Target!$B$102:$AC$130,MATCH(Merger_Model!$C118,Target!$C$102:$C$130,0),MATCH(Merger_Model!L$92,Target!$B$102:$AC$102,0)),0)</f>
        <v>0</v>
      </c>
      <c r="M118" s="49">
        <f>IFERROR(INDEX(Acquirer!$B$94:$AC$121,MATCH(Merger_Model!$C118,Acquirer!$C$94:$C$121,0),MATCH(Merger_Model!M$92,Acquirer!$B$94:$AC$94,0)),0)+(M$89&gt;0)*IFERROR(INDEX(Target!$B$102:$AC$130,MATCH(Merger_Model!$C118,Target!$C$102:$C$130,0),MATCH(Merger_Model!M$92,Target!$B$102:$AC$102,0)),0)</f>
        <v>0</v>
      </c>
      <c r="N118" s="49">
        <f>IFERROR(INDEX(Acquirer!$B$94:$AC$121,MATCH(Merger_Model!$C118,Acquirer!$C$94:$C$121,0),MATCH(Merger_Model!N$92,Acquirer!$B$94:$AC$94,0)),0)+(N$89&gt;0)*IFERROR(INDEX(Target!$B$102:$AC$130,MATCH(Merger_Model!$C118,Target!$C$102:$C$130,0),MATCH(Merger_Model!N$92,Target!$B$102:$AC$102,0)),0)</f>
        <v>0</v>
      </c>
      <c r="O118" s="49">
        <f>IFERROR(INDEX(Acquirer!$B$94:$AC$121,MATCH(Merger_Model!$C118,Acquirer!$C$94:$C$121,0),MATCH(Merger_Model!O$92,Acquirer!$B$94:$AC$94,0)),0)+(O$89&gt;0)*IFERROR(INDEX(Target!$B$102:$AC$130,MATCH(Merger_Model!$C118,Target!$C$102:$C$130,0),MATCH(Merger_Model!O$92,Target!$B$102:$AC$102,0)),0)</f>
        <v>0</v>
      </c>
      <c r="P118" s="49">
        <f>IFERROR(INDEX(Acquirer!$B$94:$AC$121,MATCH(Merger_Model!$C118,Acquirer!$C$94:$C$121,0),MATCH(Merger_Model!P$92,Acquirer!$B$94:$AC$94,0)),0)+(P$89&gt;0)*IFERROR(INDEX(Target!$B$102:$AC$130,MATCH(Merger_Model!$C118,Target!$C$102:$C$130,0),MATCH(Merger_Model!P$92,Target!$B$102:$AC$102,0)),0)</f>
        <v>0</v>
      </c>
      <c r="Q118" s="49">
        <f>IFERROR(INDEX(Acquirer!$B$94:$AC$121,MATCH(Merger_Model!$C118,Acquirer!$C$94:$C$121,0),MATCH(Merger_Model!Q$92,Acquirer!$B$94:$AC$94,0)),0)+(Q$89&gt;0)*IFERROR(INDEX(Target!$B$102:$AC$130,MATCH(Merger_Model!$C118,Target!$C$102:$C$130,0),MATCH(Merger_Model!Q$92,Target!$B$102:$AC$102,0)),0)</f>
        <v>0</v>
      </c>
      <c r="R118" s="49">
        <f>IFERROR(INDEX(Acquirer!$B$94:$AC$121,MATCH(Merger_Model!$C118,Acquirer!$C$94:$C$121,0),MATCH(Merger_Model!R$92,Acquirer!$B$94:$AC$94,0)),0)+(R$89&gt;0)*IFERROR(INDEX(Target!$B$102:$AC$130,MATCH(Merger_Model!$C118,Target!$C$102:$C$130,0),MATCH(Merger_Model!R$92,Target!$B$102:$AC$102,0)),0)</f>
        <v>-0.69049348095000007</v>
      </c>
      <c r="S118" s="49">
        <f>IFERROR(INDEX(Acquirer!$B$94:$AC$121,MATCH(Merger_Model!$C118,Acquirer!$C$94:$C$121,0),MATCH(Merger_Model!S$92,Acquirer!$B$94:$AC$94,0)),0)+(S$89&gt;0)*IFERROR(INDEX(Target!$B$102:$AC$130,MATCH(Merger_Model!$C118,Target!$C$102:$C$130,0),MATCH(Merger_Model!S$92,Target!$B$102:$AC$102,0)),0)</f>
        <v>-0.69279617512000002</v>
      </c>
      <c r="T118" s="49">
        <f>IFERROR(INDEX(Acquirer!$B$94:$AC$121,MATCH(Merger_Model!$C118,Acquirer!$C$94:$C$121,0),MATCH(Merger_Model!T$92,Acquirer!$B$94:$AC$94,0)),0)+(T$89&gt;0)*IFERROR(INDEX(Target!$B$102:$AC$130,MATCH(Merger_Model!$C118,Target!$C$102:$C$130,0),MATCH(Merger_Model!T$92,Target!$B$102:$AC$102,0)),0)</f>
        <v>-0.8117311477310003</v>
      </c>
      <c r="U118" s="49">
        <f>IFERROR(INDEX(Acquirer!$B$94:$AC$121,MATCH(Merger_Model!$C118,Acquirer!$C$94:$C$121,0),MATCH(Merger_Model!U$92,Acquirer!$B$94:$AC$94,0)),0)+(U$89&gt;0)*IFERROR(INDEX(Target!$B$102:$AC$130,MATCH(Merger_Model!$C118,Target!$C$102:$C$130,0),MATCH(Merger_Model!U$92,Target!$B$102:$AC$102,0)),0)</f>
        <v>-0.72142868150149975</v>
      </c>
      <c r="V118" s="49">
        <f>IFERROR(INDEX(Acquirer!$B$94:$AC$121,MATCH(Merger_Model!$C118,Acquirer!$C$94:$C$121,0),MATCH(Merger_Model!V$92,Acquirer!$B$94:$AC$94,0)),0)+(V$89&gt;0)*IFERROR(INDEX(Target!$B$102:$AC$130,MATCH(Merger_Model!$C118,Target!$C$102:$C$130,0),MATCH(Merger_Model!V$92,Target!$B$102:$AC$102,0)),0)</f>
        <v>-0.67483334117062499</v>
      </c>
      <c r="W118" s="49">
        <f>IFERROR(INDEX(Acquirer!$B$94:$AC$121,MATCH(Merger_Model!$C118,Acquirer!$C$94:$C$121,0),MATCH(Merger_Model!W$92,Acquirer!$B$94:$AC$94,0)),0)+(W$89&gt;0)*IFERROR(INDEX(Target!$B$102:$AC$130,MATCH(Merger_Model!$C118,Target!$C$102:$C$130,0),MATCH(Merger_Model!W$92,Target!$B$102:$AC$102,0)),0)</f>
        <v>-0.64722008410137011</v>
      </c>
      <c r="X118" s="49">
        <f>IFERROR(INDEX(Acquirer!$B$94:$AC$121,MATCH(Merger_Model!$C118,Acquirer!$C$94:$C$121,0),MATCH(Merger_Model!X$92,Acquirer!$B$94:$AC$94,0)),0)+(X$89&gt;0)*IFERROR(INDEX(Target!$B$102:$AC$130,MATCH(Merger_Model!$C118,Target!$C$102:$C$130,0),MATCH(Merger_Model!X$92,Target!$B$102:$AC$102,0)),0)</f>
        <v>-0.79462263421901302</v>
      </c>
      <c r="Y118" s="49">
        <f>IFERROR(INDEX(Acquirer!$B$94:$AC$121,MATCH(Merger_Model!$C118,Acquirer!$C$94:$C$121,0),MATCH(Merger_Model!Y$92,Acquirer!$B$94:$AC$94,0)),0)+(Y$89&gt;0)*IFERROR(INDEX(Target!$B$102:$AC$130,MATCH(Merger_Model!$C118,Target!$C$102:$C$130,0),MATCH(Merger_Model!Y$92,Target!$B$102:$AC$102,0)),0)</f>
        <v>-0.69833842197742346</v>
      </c>
      <c r="Z118" s="49">
        <f>IFERROR(INDEX(Acquirer!$B$94:$AC$121,MATCH(Merger_Model!$C118,Acquirer!$C$94:$C$121,0),MATCH(Merger_Model!Z$92,Acquirer!$B$94:$AC$94,0)),0)+(Z$89&gt;0)*IFERROR(INDEX(Target!$B$102:$AC$130,MATCH(Merger_Model!$C118,Target!$C$102:$C$130,0),MATCH(Merger_Model!Z$92,Target!$B$102:$AC$102,0)),0)</f>
        <v>-0.65220832747744506</v>
      </c>
      <c r="AA118" s="49">
        <f>IFERROR(INDEX(Acquirer!$B$94:$AC$121,MATCH(Merger_Model!$C118,Acquirer!$C$94:$C$121,0),MATCH(Merger_Model!AA$92,Acquirer!$B$94:$AC$94,0)),0)+(AA$89&gt;0)*IFERROR(INDEX(Target!$B$102:$AC$130,MATCH(Merger_Model!$C118,Target!$C$102:$C$130,0),MATCH(Merger_Model!AA$92,Target!$B$102:$AC$102,0)),0)</f>
        <v>-0.60408858684702138</v>
      </c>
      <c r="AB118" s="49">
        <f>IFERROR(INDEX(Acquirer!$B$94:$AC$121,MATCH(Merger_Model!$C118,Acquirer!$C$94:$C$121,0),MATCH(Merger_Model!AB$92,Acquirer!$B$94:$AC$94,0)),0)+(AB$89&gt;0)*IFERROR(INDEX(Target!$B$102:$AC$130,MATCH(Merger_Model!$C118,Target!$C$102:$C$130,0),MATCH(Merger_Model!AB$92,Target!$B$102:$AC$102,0)),0)</f>
        <v>-0.77295231207302317</v>
      </c>
      <c r="AC118" s="49">
        <f>IFERROR(INDEX(Acquirer!$B$94:$AC$121,MATCH(Merger_Model!$C118,Acquirer!$C$94:$C$121,0),MATCH(Merger_Model!AC$92,Acquirer!$B$94:$AC$94,0)),0)+(AC$89&gt;0)*IFERROR(INDEX(Target!$B$102:$AC$130,MATCH(Merger_Model!$C118,Target!$C$102:$C$130,0),MATCH(Merger_Model!AC$92,Target!$B$102:$AC$102,0)),0)</f>
        <v>-0.67198583719725768</v>
      </c>
      <c r="AD118" s="169"/>
      <c r="AE118" s="49"/>
      <c r="AF118" s="49"/>
      <c r="AG118" s="49"/>
      <c r="AH118" s="49"/>
      <c r="AI118" s="49"/>
      <c r="AJ118" s="49"/>
    </row>
    <row r="119" spans="2:36" outlineLevel="1" x14ac:dyDescent="0.25">
      <c r="B119" s="291"/>
      <c r="C119" s="316" t="s">
        <v>352</v>
      </c>
      <c r="D119" s="87" t="s">
        <v>108</v>
      </c>
      <c r="E119" s="317"/>
      <c r="F119" s="351">
        <f ca="1">-Synergies!F64*Exp_Synergy_Switch*Exp_Synergy_Realization</f>
        <v>0</v>
      </c>
      <c r="G119" s="351">
        <f ca="1">-Synergies!G64*Exp_Synergy_Switch*Exp_Synergy_Realization</f>
        <v>0</v>
      </c>
      <c r="H119" s="351">
        <f ca="1">-Synergies!H64*Exp_Synergy_Switch*Exp_Synergy_Realization</f>
        <v>0</v>
      </c>
      <c r="I119" s="351">
        <f ca="1">-Synergies!I64*Exp_Synergy_Switch*Exp_Synergy_Realization</f>
        <v>0</v>
      </c>
      <c r="J119" s="351">
        <f ca="1">-Synergies!J64*Exp_Synergy_Switch*Exp_Synergy_Realization</f>
        <v>0</v>
      </c>
      <c r="K119" s="351">
        <f ca="1">-Synergies!K64*Exp_Synergy_Switch*Exp_Synergy_Realization</f>
        <v>0</v>
      </c>
      <c r="L119" s="351">
        <f ca="1">-Synergies!L64*Exp_Synergy_Switch*Exp_Synergy_Realization</f>
        <v>0</v>
      </c>
      <c r="M119" s="351">
        <f ca="1">-Synergies!M64*Exp_Synergy_Switch*Exp_Synergy_Realization</f>
        <v>0</v>
      </c>
      <c r="N119" s="351">
        <f ca="1">-Synergies!N64*Exp_Synergy_Switch*Exp_Synergy_Realization</f>
        <v>0</v>
      </c>
      <c r="O119" s="351">
        <f ca="1">-Synergies!O64*Exp_Synergy_Switch*Exp_Synergy_Realization</f>
        <v>0</v>
      </c>
      <c r="P119" s="351">
        <f ca="1">-Synergies!P64*Exp_Synergy_Switch*Exp_Synergy_Realization</f>
        <v>0</v>
      </c>
      <c r="Q119" s="351">
        <f ca="1">-Synergies!Q64*Exp_Synergy_Switch*Exp_Synergy_Realization</f>
        <v>0</v>
      </c>
      <c r="R119" s="351">
        <f ca="1">-Synergies!R64*Exp_Synergy_Switch*Exp_Synergy_Realization</f>
        <v>-23.425922827282182</v>
      </c>
      <c r="S119" s="351">
        <f ca="1">-Synergies!S64*Exp_Synergy_Switch*Exp_Synergy_Realization</f>
        <v>-23.425922827282182</v>
      </c>
      <c r="T119" s="351">
        <f ca="1">-Synergies!T64*Exp_Synergy_Switch*Exp_Synergy_Realization</f>
        <v>-23.425922827282182</v>
      </c>
      <c r="U119" s="351">
        <f ca="1">-Synergies!U64*Exp_Synergy_Switch*Exp_Synergy_Realization</f>
        <v>-23.425922827282182</v>
      </c>
      <c r="V119" s="351">
        <f ca="1">-Synergies!V64*Exp_Synergy_Switch*Exp_Synergy_Realization</f>
        <v>-11.712961413641091</v>
      </c>
      <c r="W119" s="351">
        <f ca="1">-Synergies!W64*Exp_Synergy_Switch*Exp_Synergy_Realization</f>
        <v>-11.712961413641091</v>
      </c>
      <c r="X119" s="351">
        <f ca="1">-Synergies!X64*Exp_Synergy_Switch*Exp_Synergy_Realization</f>
        <v>-11.712961413641091</v>
      </c>
      <c r="Y119" s="351">
        <f ca="1">-Synergies!Y64*Exp_Synergy_Switch*Exp_Synergy_Realization</f>
        <v>-11.712961413641091</v>
      </c>
      <c r="Z119" s="351">
        <f ca="1">-Synergies!Z64*Exp_Synergy_Switch*Exp_Synergy_Realization</f>
        <v>0</v>
      </c>
      <c r="AA119" s="351">
        <f ca="1">-Synergies!AA64*Exp_Synergy_Switch*Exp_Synergy_Realization</f>
        <v>0</v>
      </c>
      <c r="AB119" s="351">
        <f ca="1">-Synergies!AB64*Exp_Synergy_Switch*Exp_Synergy_Realization</f>
        <v>0</v>
      </c>
      <c r="AC119" s="351">
        <f ca="1">-Synergies!AC64*Exp_Synergy_Switch*Exp_Synergy_Realization</f>
        <v>0</v>
      </c>
      <c r="AE119" s="42"/>
      <c r="AF119" s="42"/>
      <c r="AG119" s="42"/>
      <c r="AH119" s="42"/>
      <c r="AI119" s="42"/>
      <c r="AJ119" s="42"/>
    </row>
    <row r="120" spans="2:36" outlineLevel="1" x14ac:dyDescent="0.25">
      <c r="B120" s="291"/>
      <c r="C120" s="334" t="s">
        <v>287</v>
      </c>
      <c r="D120" s="91" t="s">
        <v>108</v>
      </c>
      <c r="E120" s="335"/>
      <c r="F120" s="341">
        <f>IFERROR(INDEX(Acquirer!$B$94:$AC$121,MATCH(Merger_Model!$C120,Acquirer!$C$94:$C$121,0),MATCH(Merger_Model!F$92,Acquirer!$B$94:$AC$94,0)),0)+(F$89&gt;0)*IFERROR(INDEX(Target!$B$102:$AC$130,MATCH(Merger_Model!$C120,Target!$C$102:$C$130,0),MATCH(Merger_Model!F$92,Target!$B$102:$AC$102,0)),0)</f>
        <v>0</v>
      </c>
      <c r="G120" s="341">
        <f>IFERROR(INDEX(Acquirer!$B$94:$AC$121,MATCH(Merger_Model!$C120,Acquirer!$C$94:$C$121,0),MATCH(Merger_Model!G$92,Acquirer!$B$94:$AC$94,0)),0)+(G$89&gt;0)*IFERROR(INDEX(Target!$B$102:$AC$130,MATCH(Merger_Model!$C120,Target!$C$102:$C$130,0),MATCH(Merger_Model!G$92,Target!$B$102:$AC$102,0)),0)</f>
        <v>0</v>
      </c>
      <c r="H120" s="341">
        <f>IFERROR(INDEX(Acquirer!$B$94:$AC$121,MATCH(Merger_Model!$C120,Acquirer!$C$94:$C$121,0),MATCH(Merger_Model!H$92,Acquirer!$B$94:$AC$94,0)),0)+(H$89&gt;0)*IFERROR(INDEX(Target!$B$102:$AC$130,MATCH(Merger_Model!$C120,Target!$C$102:$C$130,0),MATCH(Merger_Model!H$92,Target!$B$102:$AC$102,0)),0)</f>
        <v>0</v>
      </c>
      <c r="I120" s="341">
        <f>IFERROR(INDEX(Acquirer!$B$94:$AC$121,MATCH(Merger_Model!$C120,Acquirer!$C$94:$C$121,0),MATCH(Merger_Model!I$92,Acquirer!$B$94:$AC$94,0)),0)+(I$89&gt;0)*IFERROR(INDEX(Target!$B$102:$AC$130,MATCH(Merger_Model!$C120,Target!$C$102:$C$130,0),MATCH(Merger_Model!I$92,Target!$B$102:$AC$102,0)),0)</f>
        <v>0</v>
      </c>
      <c r="J120" s="341">
        <f>IFERROR(INDEX(Acquirer!$B$94:$AC$121,MATCH(Merger_Model!$C120,Acquirer!$C$94:$C$121,0),MATCH(Merger_Model!J$92,Acquirer!$B$94:$AC$94,0)),0)+(J$89&gt;0)*IFERROR(INDEX(Target!$B$102:$AC$130,MATCH(Merger_Model!$C120,Target!$C$102:$C$130,0),MATCH(Merger_Model!J$92,Target!$B$102:$AC$102,0)),0)</f>
        <v>0</v>
      </c>
      <c r="K120" s="341">
        <f>IFERROR(INDEX(Acquirer!$B$94:$AC$121,MATCH(Merger_Model!$C120,Acquirer!$C$94:$C$121,0),MATCH(Merger_Model!K$92,Acquirer!$B$94:$AC$94,0)),0)+(K$89&gt;0)*IFERROR(INDEX(Target!$B$102:$AC$130,MATCH(Merger_Model!$C120,Target!$C$102:$C$130,0),MATCH(Merger_Model!K$92,Target!$B$102:$AC$102,0)),0)</f>
        <v>0</v>
      </c>
      <c r="L120" s="341">
        <f>IFERROR(INDEX(Acquirer!$B$94:$AC$121,MATCH(Merger_Model!$C120,Acquirer!$C$94:$C$121,0),MATCH(Merger_Model!L$92,Acquirer!$B$94:$AC$94,0)),0)+(L$89&gt;0)*IFERROR(INDEX(Target!$B$102:$AC$130,MATCH(Merger_Model!$C120,Target!$C$102:$C$130,0),MATCH(Merger_Model!L$92,Target!$B$102:$AC$102,0)),0)</f>
        <v>0</v>
      </c>
      <c r="M120" s="341">
        <f>IFERROR(INDEX(Acquirer!$B$94:$AC$121,MATCH(Merger_Model!$C120,Acquirer!$C$94:$C$121,0),MATCH(Merger_Model!M$92,Acquirer!$B$94:$AC$94,0)),0)+(M$89&gt;0)*IFERROR(INDEX(Target!$B$102:$AC$130,MATCH(Merger_Model!$C120,Target!$C$102:$C$130,0),MATCH(Merger_Model!M$92,Target!$B$102:$AC$102,0)),0)</f>
        <v>0</v>
      </c>
      <c r="N120" s="341">
        <f>IFERROR(INDEX(Acquirer!$B$94:$AC$121,MATCH(Merger_Model!$C120,Acquirer!$C$94:$C$121,0),MATCH(Merger_Model!N$92,Acquirer!$B$94:$AC$94,0)),0)+(N$89&gt;0)*IFERROR(INDEX(Target!$B$102:$AC$130,MATCH(Merger_Model!$C120,Target!$C$102:$C$130,0),MATCH(Merger_Model!N$92,Target!$B$102:$AC$102,0)),0)</f>
        <v>0</v>
      </c>
      <c r="O120" s="341">
        <f>IFERROR(INDEX(Acquirer!$B$94:$AC$121,MATCH(Merger_Model!$C120,Acquirer!$C$94:$C$121,0),MATCH(Merger_Model!O$92,Acquirer!$B$94:$AC$94,0)),0)+(O$89&gt;0)*IFERROR(INDEX(Target!$B$102:$AC$130,MATCH(Merger_Model!$C120,Target!$C$102:$C$130,0),MATCH(Merger_Model!O$92,Target!$B$102:$AC$102,0)),0)</f>
        <v>0</v>
      </c>
      <c r="P120" s="341">
        <f>IFERROR(INDEX(Acquirer!$B$94:$AC$121,MATCH(Merger_Model!$C120,Acquirer!$C$94:$C$121,0),MATCH(Merger_Model!P$92,Acquirer!$B$94:$AC$94,0)),0)+(P$89&gt;0)*IFERROR(INDEX(Target!$B$102:$AC$130,MATCH(Merger_Model!$C120,Target!$C$102:$C$130,0),MATCH(Merger_Model!P$92,Target!$B$102:$AC$102,0)),0)</f>
        <v>0</v>
      </c>
      <c r="Q120" s="341">
        <f>IFERROR(INDEX(Acquirer!$B$94:$AC$121,MATCH(Merger_Model!$C120,Acquirer!$C$94:$C$121,0),MATCH(Merger_Model!Q$92,Acquirer!$B$94:$AC$94,0)),0)+(Q$89&gt;0)*IFERROR(INDEX(Target!$B$102:$AC$130,MATCH(Merger_Model!$C120,Target!$C$102:$C$130,0),MATCH(Merger_Model!Q$92,Target!$B$102:$AC$102,0)),0)</f>
        <v>0</v>
      </c>
      <c r="R120" s="341">
        <f>IFERROR(INDEX(Acquirer!$B$94:$AC$121,MATCH(Merger_Model!$C120,Acquirer!$C$94:$C$121,0),MATCH(Merger_Model!R$92,Acquirer!$B$94:$AC$94,0)),0)+(R$89&gt;0)*IFERROR(INDEX(Target!$B$102:$AC$130,MATCH(Merger_Model!$C120,Target!$C$102:$C$130,0),MATCH(Merger_Model!R$92,Target!$B$102:$AC$102,0)),0)</f>
        <v>0</v>
      </c>
      <c r="S120" s="341">
        <f>IFERROR(INDEX(Acquirer!$B$94:$AC$121,MATCH(Merger_Model!$C120,Acquirer!$C$94:$C$121,0),MATCH(Merger_Model!S$92,Acquirer!$B$94:$AC$94,0)),0)+(S$89&gt;0)*IFERROR(INDEX(Target!$B$102:$AC$130,MATCH(Merger_Model!$C120,Target!$C$102:$C$130,0),MATCH(Merger_Model!S$92,Target!$B$102:$AC$102,0)),0)</f>
        <v>0</v>
      </c>
      <c r="T120" s="341">
        <f>IFERROR(INDEX(Acquirer!$B$94:$AC$121,MATCH(Merger_Model!$C120,Acquirer!$C$94:$C$121,0),MATCH(Merger_Model!T$92,Acquirer!$B$94:$AC$94,0)),0)+(T$89&gt;0)*IFERROR(INDEX(Target!$B$102:$AC$130,MATCH(Merger_Model!$C120,Target!$C$102:$C$130,0),MATCH(Merger_Model!T$92,Target!$B$102:$AC$102,0)),0)</f>
        <v>0</v>
      </c>
      <c r="U120" s="341">
        <f>IFERROR(INDEX(Acquirer!$B$94:$AC$121,MATCH(Merger_Model!$C120,Acquirer!$C$94:$C$121,0),MATCH(Merger_Model!U$92,Acquirer!$B$94:$AC$94,0)),0)+(U$89&gt;0)*IFERROR(INDEX(Target!$B$102:$AC$130,MATCH(Merger_Model!$C120,Target!$C$102:$C$130,0),MATCH(Merger_Model!U$92,Target!$B$102:$AC$102,0)),0)</f>
        <v>0</v>
      </c>
      <c r="V120" s="341">
        <f>IFERROR(INDEX(Acquirer!$B$94:$AC$121,MATCH(Merger_Model!$C120,Acquirer!$C$94:$C$121,0),MATCH(Merger_Model!V$92,Acquirer!$B$94:$AC$94,0)),0)+(V$89&gt;0)*IFERROR(INDEX(Target!$B$102:$AC$130,MATCH(Merger_Model!$C120,Target!$C$102:$C$130,0),MATCH(Merger_Model!V$92,Target!$B$102:$AC$102,0)),0)</f>
        <v>0</v>
      </c>
      <c r="W120" s="341">
        <f>IFERROR(INDEX(Acquirer!$B$94:$AC$121,MATCH(Merger_Model!$C120,Acquirer!$C$94:$C$121,0),MATCH(Merger_Model!W$92,Acquirer!$B$94:$AC$94,0)),0)+(W$89&gt;0)*IFERROR(INDEX(Target!$B$102:$AC$130,MATCH(Merger_Model!$C120,Target!$C$102:$C$130,0),MATCH(Merger_Model!W$92,Target!$B$102:$AC$102,0)),0)</f>
        <v>0</v>
      </c>
      <c r="X120" s="341">
        <f>IFERROR(INDEX(Acquirer!$B$94:$AC$121,MATCH(Merger_Model!$C120,Acquirer!$C$94:$C$121,0),MATCH(Merger_Model!X$92,Acquirer!$B$94:$AC$94,0)),0)+(X$89&gt;0)*IFERROR(INDEX(Target!$B$102:$AC$130,MATCH(Merger_Model!$C120,Target!$C$102:$C$130,0),MATCH(Merger_Model!X$92,Target!$B$102:$AC$102,0)),0)</f>
        <v>0</v>
      </c>
      <c r="Y120" s="341">
        <f>IFERROR(INDEX(Acquirer!$B$94:$AC$121,MATCH(Merger_Model!$C120,Acquirer!$C$94:$C$121,0),MATCH(Merger_Model!Y$92,Acquirer!$B$94:$AC$94,0)),0)+(Y$89&gt;0)*IFERROR(INDEX(Target!$B$102:$AC$130,MATCH(Merger_Model!$C120,Target!$C$102:$C$130,0),MATCH(Merger_Model!Y$92,Target!$B$102:$AC$102,0)),0)</f>
        <v>0</v>
      </c>
      <c r="Z120" s="341">
        <f>IFERROR(INDEX(Acquirer!$B$94:$AC$121,MATCH(Merger_Model!$C120,Acquirer!$C$94:$C$121,0),MATCH(Merger_Model!Z$92,Acquirer!$B$94:$AC$94,0)),0)+(Z$89&gt;0)*IFERROR(INDEX(Target!$B$102:$AC$130,MATCH(Merger_Model!$C120,Target!$C$102:$C$130,0),MATCH(Merger_Model!Z$92,Target!$B$102:$AC$102,0)),0)</f>
        <v>0</v>
      </c>
      <c r="AA120" s="341">
        <f>IFERROR(INDEX(Acquirer!$B$94:$AC$121,MATCH(Merger_Model!$C120,Acquirer!$C$94:$C$121,0),MATCH(Merger_Model!AA$92,Acquirer!$B$94:$AC$94,0)),0)+(AA$89&gt;0)*IFERROR(INDEX(Target!$B$102:$AC$130,MATCH(Merger_Model!$C120,Target!$C$102:$C$130,0),MATCH(Merger_Model!AA$92,Target!$B$102:$AC$102,0)),0)</f>
        <v>0</v>
      </c>
      <c r="AB120" s="341">
        <f>IFERROR(INDEX(Acquirer!$B$94:$AC$121,MATCH(Merger_Model!$C120,Acquirer!$C$94:$C$121,0),MATCH(Merger_Model!AB$92,Acquirer!$B$94:$AC$94,0)),0)+(AB$89&gt;0)*IFERROR(INDEX(Target!$B$102:$AC$130,MATCH(Merger_Model!$C120,Target!$C$102:$C$130,0),MATCH(Merger_Model!AB$92,Target!$B$102:$AC$102,0)),0)</f>
        <v>0</v>
      </c>
      <c r="AC120" s="341">
        <f>IFERROR(INDEX(Acquirer!$B$94:$AC$121,MATCH(Merger_Model!$C120,Acquirer!$C$94:$C$121,0),MATCH(Merger_Model!AC$92,Acquirer!$B$94:$AC$94,0)),0)+(AC$89&gt;0)*IFERROR(INDEX(Target!$B$102:$AC$130,MATCH(Merger_Model!$C120,Target!$C$102:$C$130,0),MATCH(Merger_Model!AC$92,Target!$B$102:$AC$102,0)),0)</f>
        <v>0</v>
      </c>
      <c r="AD120" s="169"/>
      <c r="AE120" s="341"/>
      <c r="AF120" s="341"/>
      <c r="AG120" s="341"/>
      <c r="AH120" s="341"/>
      <c r="AI120" s="341"/>
      <c r="AJ120" s="341"/>
    </row>
    <row r="121" spans="2:36" outlineLevel="1" x14ac:dyDescent="0.25">
      <c r="B121" s="291"/>
      <c r="C121" s="51" t="s">
        <v>205</v>
      </c>
      <c r="D121" s="86" t="s">
        <v>108</v>
      </c>
      <c r="E121" s="40"/>
      <c r="F121" s="47">
        <f ca="1">SUM(F111:F120)</f>
        <v>-358.90800000000013</v>
      </c>
      <c r="G121" s="47">
        <f t="shared" ref="G121:AC121" ca="1" si="6">SUM(G111:G120)</f>
        <v>-391.76900000000001</v>
      </c>
      <c r="H121" s="47">
        <f t="shared" ca="1" si="6"/>
        <v>-400.99300000000017</v>
      </c>
      <c r="I121" s="47">
        <f t="shared" ca="1" si="6"/>
        <v>-402.30200000000048</v>
      </c>
      <c r="J121" s="47">
        <f t="shared" ca="1" si="6"/>
        <v>-370.084</v>
      </c>
      <c r="K121" s="47">
        <f t="shared" ca="1" si="6"/>
        <v>-401.51099999999997</v>
      </c>
      <c r="L121" s="47">
        <f t="shared" ca="1" si="6"/>
        <v>-411.51</v>
      </c>
      <c r="M121" s="47">
        <f t="shared" ca="1" si="6"/>
        <v>-401.41800000000001</v>
      </c>
      <c r="N121" s="47">
        <f t="shared" ca="1" si="6"/>
        <v>-404.46600000000001</v>
      </c>
      <c r="O121" s="47">
        <f t="shared" ca="1" si="6"/>
        <v>-388.077</v>
      </c>
      <c r="P121" s="47">
        <f t="shared" ca="1" si="6"/>
        <v>-497.19784545238406</v>
      </c>
      <c r="Q121" s="47">
        <f t="shared" ca="1" si="6"/>
        <v>-479.43336593063788</v>
      </c>
      <c r="R121" s="47">
        <f t="shared" ca="1" si="6"/>
        <v>-683.68238362045793</v>
      </c>
      <c r="S121" s="47">
        <f t="shared" ca="1" si="6"/>
        <v>-641.92561208272491</v>
      </c>
      <c r="T121" s="47">
        <f t="shared" ca="1" si="6"/>
        <v>-794.7444650613412</v>
      </c>
      <c r="U121" s="47">
        <f t="shared" ca="1" si="6"/>
        <v>-762.67744787218703</v>
      </c>
      <c r="V121" s="47">
        <f t="shared" ca="1" si="6"/>
        <v>-686.59161734848851</v>
      </c>
      <c r="W121" s="47">
        <f t="shared" ca="1" si="6"/>
        <v>-642.97913721771283</v>
      </c>
      <c r="X121" s="47">
        <f t="shared" ca="1" si="6"/>
        <v>-800.04864877191915</v>
      </c>
      <c r="Y121" s="47">
        <f t="shared" ca="1" si="6"/>
        <v>-764.43699921368739</v>
      </c>
      <c r="Z121" s="47">
        <f t="shared" ca="1" si="6"/>
        <v>-704.13485440467514</v>
      </c>
      <c r="AA121" s="47">
        <f t="shared" ca="1" si="6"/>
        <v>-662.56067908710736</v>
      </c>
      <c r="AB121" s="47">
        <f t="shared" ca="1" si="6"/>
        <v>-831.16828711344112</v>
      </c>
      <c r="AC121" s="47">
        <f t="shared" ca="1" si="6"/>
        <v>-798.14115055411298</v>
      </c>
      <c r="AE121" s="47"/>
      <c r="AF121" s="47"/>
      <c r="AG121" s="47"/>
      <c r="AH121" s="47"/>
      <c r="AI121" s="47"/>
      <c r="AJ121" s="47"/>
    </row>
    <row r="122" spans="2:36" outlineLevel="1" x14ac:dyDescent="0.25">
      <c r="B122" s="291"/>
      <c r="C122" s="25"/>
      <c r="D122" s="38"/>
      <c r="E122" s="40"/>
      <c r="F122" s="40"/>
      <c r="G122" s="40"/>
      <c r="H122" s="40"/>
      <c r="I122" s="39"/>
      <c r="J122" s="340"/>
      <c r="K122" s="340"/>
      <c r="L122" s="340"/>
      <c r="M122" s="340"/>
      <c r="N122" s="340"/>
      <c r="O122" s="340"/>
      <c r="P122" s="340"/>
      <c r="Q122" s="340"/>
      <c r="R122" s="340"/>
      <c r="S122" s="340"/>
      <c r="T122" s="340"/>
      <c r="U122" s="340"/>
      <c r="V122" s="340"/>
      <c r="W122" s="340"/>
      <c r="X122" s="340"/>
      <c r="Y122" s="340"/>
      <c r="Z122" s="340"/>
      <c r="AA122" s="340"/>
      <c r="AB122" s="340"/>
      <c r="AC122" s="340"/>
      <c r="AE122" s="340"/>
      <c r="AF122" s="340"/>
      <c r="AG122" s="340"/>
      <c r="AH122" s="340"/>
      <c r="AI122" s="340"/>
      <c r="AJ122" s="340"/>
    </row>
    <row r="123" spans="2:36" outlineLevel="1" x14ac:dyDescent="0.25">
      <c r="B123" s="291"/>
      <c r="C123" s="25" t="s">
        <v>0</v>
      </c>
      <c r="D123" s="86" t="s">
        <v>108</v>
      </c>
      <c r="E123" s="40"/>
      <c r="F123" s="47">
        <f ca="1">+F108+F121</f>
        <v>52.144000000000005</v>
      </c>
      <c r="G123" s="47">
        <f t="shared" ref="G123:AC123" ca="1" si="7">+G108+G121</f>
        <v>104.55899999999997</v>
      </c>
      <c r="H123" s="47">
        <f t="shared" ca="1" si="7"/>
        <v>121.78800000000001</v>
      </c>
      <c r="I123" s="47">
        <f t="shared" ca="1" si="7"/>
        <v>90.476999999999975</v>
      </c>
      <c r="J123" s="47">
        <f t="shared" ca="1" si="7"/>
        <v>71.890999999999906</v>
      </c>
      <c r="K123" s="47">
        <f t="shared" ca="1" si="7"/>
        <v>115.64499999999998</v>
      </c>
      <c r="L123" s="47">
        <f t="shared" ca="1" si="7"/>
        <v>129.63199999999983</v>
      </c>
      <c r="M123" s="47">
        <f t="shared" ca="1" si="7"/>
        <v>75.138000000000034</v>
      </c>
      <c r="N123" s="47">
        <f t="shared" ca="1" si="7"/>
        <v>60.94700000000023</v>
      </c>
      <c r="O123" s="47">
        <f t="shared" ca="1" si="7"/>
        <v>129.25500000000034</v>
      </c>
      <c r="P123" s="47">
        <f t="shared" ca="1" si="7"/>
        <v>147.31751782261597</v>
      </c>
      <c r="Q123" s="47">
        <f t="shared" ca="1" si="7"/>
        <v>72.046783397362276</v>
      </c>
      <c r="R123" s="47">
        <f t="shared" ca="1" si="7"/>
        <v>117.34735933654213</v>
      </c>
      <c r="S123" s="47">
        <f t="shared" ca="1" si="7"/>
        <v>193.96066471871472</v>
      </c>
      <c r="T123" s="47">
        <f t="shared" ca="1" si="7"/>
        <v>192.04941001026998</v>
      </c>
      <c r="U123" s="47">
        <f t="shared" ca="1" si="7"/>
        <v>128.09205348391674</v>
      </c>
      <c r="V123" s="47">
        <f t="shared" ca="1" si="7"/>
        <v>177.90300092160658</v>
      </c>
      <c r="W123" s="47">
        <f t="shared" ca="1" si="7"/>
        <v>232.31782598899781</v>
      </c>
      <c r="X123" s="47">
        <f t="shared" ca="1" si="7"/>
        <v>261.00566670224623</v>
      </c>
      <c r="Y123" s="47">
        <f t="shared" ca="1" si="7"/>
        <v>198.78632554650699</v>
      </c>
      <c r="Z123" s="47">
        <f t="shared" ca="1" si="7"/>
        <v>227.29141430720699</v>
      </c>
      <c r="AA123" s="47">
        <f t="shared" ca="1" si="7"/>
        <v>251.85441162504742</v>
      </c>
      <c r="AB123" s="47">
        <f t="shared" ca="1" si="7"/>
        <v>299.27833295218409</v>
      </c>
      <c r="AC123" s="47">
        <f t="shared" ca="1" si="7"/>
        <v>234.09378921565008</v>
      </c>
      <c r="AE123" s="47"/>
      <c r="AF123" s="47"/>
      <c r="AG123" s="47"/>
      <c r="AH123" s="47"/>
      <c r="AI123" s="47"/>
      <c r="AJ123" s="47"/>
    </row>
    <row r="124" spans="2:36" outlineLevel="1" x14ac:dyDescent="0.25">
      <c r="B124" s="291"/>
      <c r="C124" s="290" t="s">
        <v>123</v>
      </c>
      <c r="D124" s="86" t="s">
        <v>108</v>
      </c>
      <c r="E124" s="40"/>
      <c r="F124" s="49">
        <f>IFERROR(INDEX(Acquirer!$B$94:$AC$121,MATCH(Merger_Model!$C124,Acquirer!$C$94:$C$121,0),MATCH(Merger_Model!F$92,Acquirer!$B$94:$AC$94,0)),0)+(F$89&gt;0)*IFERROR(INDEX(Target!$B$102:$AC$130,MATCH(Merger_Model!$C124,Target!$C$102:$C$130,0),MATCH(Merger_Model!F$92,Target!$B$102:$AC$102,0)),0)</f>
        <v>-26.741999999999997</v>
      </c>
      <c r="G124" s="49">
        <f>IFERROR(INDEX(Acquirer!$B$94:$AC$121,MATCH(Merger_Model!$C124,Acquirer!$C$94:$C$121,0),MATCH(Merger_Model!G$92,Acquirer!$B$94:$AC$94,0)),0)+(G$89&gt;0)*IFERROR(INDEX(Target!$B$102:$AC$130,MATCH(Merger_Model!$C124,Target!$C$102:$C$130,0),MATCH(Merger_Model!G$92,Target!$B$102:$AC$102,0)),0)</f>
        <v>-28.957000000000001</v>
      </c>
      <c r="H124" s="49">
        <f>IFERROR(INDEX(Acquirer!$B$94:$AC$121,MATCH(Merger_Model!$C124,Acquirer!$C$94:$C$121,0),MATCH(Merger_Model!H$92,Acquirer!$B$94:$AC$94,0)),0)+(H$89&gt;0)*IFERROR(INDEX(Target!$B$102:$AC$130,MATCH(Merger_Model!$C124,Target!$C$102:$C$130,0),MATCH(Merger_Model!H$92,Target!$B$102:$AC$102,0)),0)</f>
        <v>-29.106000000000002</v>
      </c>
      <c r="I124" s="49">
        <f>IFERROR(INDEX(Acquirer!$B$94:$AC$121,MATCH(Merger_Model!$C124,Acquirer!$C$94:$C$121,0),MATCH(Merger_Model!I$92,Acquirer!$B$94:$AC$94,0)),0)+(I$89&gt;0)*IFERROR(INDEX(Target!$B$102:$AC$130,MATCH(Merger_Model!$C124,Target!$C$102:$C$130,0),MATCH(Merger_Model!I$92,Target!$B$102:$AC$102,0)),0)</f>
        <v>-23.407999999999987</v>
      </c>
      <c r="J124" s="49">
        <f>IFERROR(INDEX(Acquirer!$B$94:$AC$121,MATCH(Merger_Model!$C124,Acquirer!$C$94:$C$121,0),MATCH(Merger_Model!J$92,Acquirer!$B$94:$AC$94,0)),0)+(J$89&gt;0)*IFERROR(INDEX(Target!$B$102:$AC$130,MATCH(Merger_Model!$C124,Target!$C$102:$C$130,0),MATCH(Merger_Model!J$92,Target!$B$102:$AC$102,0)),0)</f>
        <v>-24.901</v>
      </c>
      <c r="K124" s="49">
        <f>IFERROR(INDEX(Acquirer!$B$94:$AC$121,MATCH(Merger_Model!$C124,Acquirer!$C$94:$C$121,0),MATCH(Merger_Model!K$92,Acquirer!$B$94:$AC$94,0)),0)+(K$89&gt;0)*IFERROR(INDEX(Target!$B$102:$AC$130,MATCH(Merger_Model!$C124,Target!$C$102:$C$130,0),MATCH(Merger_Model!K$92,Target!$B$102:$AC$102,0)),0)</f>
        <v>-29.382000000000001</v>
      </c>
      <c r="L124" s="49">
        <f>IFERROR(INDEX(Acquirer!$B$94:$AC$121,MATCH(Merger_Model!$C124,Acquirer!$C$94:$C$121,0),MATCH(Merger_Model!L$92,Acquirer!$B$94:$AC$94,0)),0)+(L$89&gt;0)*IFERROR(INDEX(Target!$B$102:$AC$130,MATCH(Merger_Model!$C124,Target!$C$102:$C$130,0),MATCH(Merger_Model!L$92,Target!$B$102:$AC$102,0)),0)</f>
        <v>-27.788</v>
      </c>
      <c r="M124" s="49">
        <f>IFERROR(INDEX(Acquirer!$B$94:$AC$121,MATCH(Merger_Model!$C124,Acquirer!$C$94:$C$121,0),MATCH(Merger_Model!M$92,Acquirer!$B$94:$AC$94,0)),0)+(M$89&gt;0)*IFERROR(INDEX(Target!$B$102:$AC$130,MATCH(Merger_Model!$C124,Target!$C$102:$C$130,0),MATCH(Merger_Model!M$92,Target!$B$102:$AC$102,0)),0)</f>
        <v>-27.480000000000004</v>
      </c>
      <c r="N124" s="49">
        <f>IFERROR(INDEX(Acquirer!$B$94:$AC$121,MATCH(Merger_Model!$C124,Acquirer!$C$94:$C$121,0),MATCH(Merger_Model!N$92,Acquirer!$B$94:$AC$94,0)),0)+(N$89&gt;0)*IFERROR(INDEX(Target!$B$102:$AC$130,MATCH(Merger_Model!$C124,Target!$C$102:$C$130,0),MATCH(Merger_Model!N$92,Target!$B$102:$AC$102,0)),0)</f>
        <v>-51.930999999999997</v>
      </c>
      <c r="O124" s="49">
        <f>IFERROR(INDEX(Acquirer!$B$94:$AC$121,MATCH(Merger_Model!$C124,Acquirer!$C$94:$C$121,0),MATCH(Merger_Model!O$92,Acquirer!$B$94:$AC$94,0)),0)+(O$89&gt;0)*IFERROR(INDEX(Target!$B$102:$AC$130,MATCH(Merger_Model!$C124,Target!$C$102:$C$130,0),MATCH(Merger_Model!O$92,Target!$B$102:$AC$102,0)),0)</f>
        <v>-26.812000000000001</v>
      </c>
      <c r="P124" s="49">
        <f>IFERROR(INDEX(Acquirer!$B$94:$AC$121,MATCH(Merger_Model!$C124,Acquirer!$C$94:$C$121,0),MATCH(Merger_Model!P$92,Acquirer!$B$94:$AC$94,0)),0)+(P$89&gt;0)*IFERROR(INDEX(Target!$B$102:$AC$130,MATCH(Merger_Model!$C124,Target!$C$102:$C$130,0),MATCH(Merger_Model!P$92,Target!$B$102:$AC$102,0)),0)</f>
        <v>-28.302252500000002</v>
      </c>
      <c r="Q124" s="49">
        <f>IFERROR(INDEX(Acquirer!$B$94:$AC$121,MATCH(Merger_Model!$C124,Acquirer!$C$94:$C$121,0),MATCH(Merger_Model!Q$92,Acquirer!$B$94:$AC$94,0)),0)+(Q$89&gt;0)*IFERROR(INDEX(Target!$B$102:$AC$130,MATCH(Merger_Model!$C124,Target!$C$102:$C$130,0),MATCH(Merger_Model!Q$92,Target!$B$102:$AC$102,0)),0)</f>
        <v>-28.733502500000004</v>
      </c>
      <c r="R124" s="49">
        <f>IFERROR(INDEX(Acquirer!$B$94:$AC$121,MATCH(Merger_Model!$C124,Acquirer!$C$94:$C$121,0),MATCH(Merger_Model!R$92,Acquirer!$B$94:$AC$94,0)),0)+(R$89&gt;0)*IFERROR(INDEX(Target!$B$102:$AC$130,MATCH(Merger_Model!$C124,Target!$C$102:$C$130,0),MATCH(Merger_Model!R$92,Target!$B$102:$AC$102,0)),0)</f>
        <v>-33.675924500000001</v>
      </c>
      <c r="S124" s="49">
        <f>IFERROR(INDEX(Acquirer!$B$94:$AC$121,MATCH(Merger_Model!$C124,Acquirer!$C$94:$C$121,0),MATCH(Merger_Model!S$92,Acquirer!$B$94:$AC$94,0)),0)+(S$89&gt;0)*IFERROR(INDEX(Target!$B$102:$AC$130,MATCH(Merger_Model!$C124,Target!$C$102:$C$130,0),MATCH(Merger_Model!S$92,Target!$B$102:$AC$102,0)),0)</f>
        <v>-32.504049500000001</v>
      </c>
      <c r="T124" s="49">
        <f>IFERROR(INDEX(Acquirer!$B$94:$AC$121,MATCH(Merger_Model!$C124,Acquirer!$C$94:$C$121,0),MATCH(Merger_Model!T$92,Acquirer!$B$94:$AC$94,0)),0)+(T$89&gt;0)*IFERROR(INDEX(Target!$B$102:$AC$130,MATCH(Merger_Model!$C124,Target!$C$102:$C$130,0),MATCH(Merger_Model!T$92,Target!$B$102:$AC$102,0)),0)</f>
        <v>-31.332174500000001</v>
      </c>
      <c r="U124" s="49">
        <f>IFERROR(INDEX(Acquirer!$B$94:$AC$121,MATCH(Merger_Model!$C124,Acquirer!$C$94:$C$121,0),MATCH(Merger_Model!U$92,Acquirer!$B$94:$AC$94,0)),0)+(U$89&gt;0)*IFERROR(INDEX(Target!$B$102:$AC$130,MATCH(Merger_Model!$C124,Target!$C$102:$C$130,0),MATCH(Merger_Model!U$92,Target!$B$102:$AC$102,0)),0)</f>
        <v>-30.160299500000001</v>
      </c>
      <c r="V124" s="49">
        <f>IFERROR(INDEX(Acquirer!$B$94:$AC$121,MATCH(Merger_Model!$C124,Acquirer!$C$94:$C$121,0),MATCH(Merger_Model!V$92,Acquirer!$B$94:$AC$94,0)),0)+(V$89&gt;0)*IFERROR(INDEX(Target!$B$102:$AC$130,MATCH(Merger_Model!$C124,Target!$C$102:$C$130,0),MATCH(Merger_Model!V$92,Target!$B$102:$AC$102,0)),0)</f>
        <v>-28.8677995</v>
      </c>
      <c r="W124" s="49">
        <f>IFERROR(INDEX(Acquirer!$B$94:$AC$121,MATCH(Merger_Model!$C124,Acquirer!$C$94:$C$121,0),MATCH(Merger_Model!W$92,Acquirer!$B$94:$AC$94,0)),0)+(W$89&gt;0)*IFERROR(INDEX(Target!$B$102:$AC$130,MATCH(Merger_Model!$C124,Target!$C$102:$C$130,0),MATCH(Merger_Model!W$92,Target!$B$102:$AC$102,0)),0)</f>
        <v>-27.461549500000004</v>
      </c>
      <c r="X124" s="49">
        <f>IFERROR(INDEX(Acquirer!$B$94:$AC$121,MATCH(Merger_Model!$C124,Acquirer!$C$94:$C$121,0),MATCH(Merger_Model!X$92,Acquirer!$B$94:$AC$94,0)),0)+(X$89&gt;0)*IFERROR(INDEX(Target!$B$102:$AC$130,MATCH(Merger_Model!$C124,Target!$C$102:$C$130,0),MATCH(Merger_Model!X$92,Target!$B$102:$AC$102,0)),0)</f>
        <v>-26.0552995</v>
      </c>
      <c r="Y124" s="49">
        <f>IFERROR(INDEX(Acquirer!$B$94:$AC$121,MATCH(Merger_Model!$C124,Acquirer!$C$94:$C$121,0),MATCH(Merger_Model!Y$92,Acquirer!$B$94:$AC$94,0)),0)+(Y$89&gt;0)*IFERROR(INDEX(Target!$B$102:$AC$130,MATCH(Merger_Model!$C124,Target!$C$102:$C$130,0),MATCH(Merger_Model!Y$92,Target!$B$102:$AC$102,0)),0)</f>
        <v>-24.649049499999997</v>
      </c>
      <c r="Z124" s="49">
        <f>IFERROR(INDEX(Acquirer!$B$94:$AC$121,MATCH(Merger_Model!$C124,Acquirer!$C$94:$C$121,0),MATCH(Merger_Model!Z$92,Acquirer!$B$94:$AC$94,0)),0)+(Z$89&gt;0)*IFERROR(INDEX(Target!$B$102:$AC$130,MATCH(Merger_Model!$C124,Target!$C$102:$C$130,0),MATCH(Merger_Model!Z$92,Target!$B$102:$AC$102,0)),0)</f>
        <v>-23.464674500000001</v>
      </c>
      <c r="AA124" s="49">
        <f>IFERROR(INDEX(Acquirer!$B$94:$AC$121,MATCH(Merger_Model!$C124,Acquirer!$C$94:$C$121,0),MATCH(Merger_Model!AA$92,Acquirer!$B$94:$AC$94,0)),0)+(AA$89&gt;0)*IFERROR(INDEX(Target!$B$102:$AC$130,MATCH(Merger_Model!$C124,Target!$C$102:$C$130,0),MATCH(Merger_Model!AA$92,Target!$B$102:$AC$102,0)),0)</f>
        <v>-22.489674500000003</v>
      </c>
      <c r="AB124" s="49">
        <f>IFERROR(INDEX(Acquirer!$B$94:$AC$121,MATCH(Merger_Model!$C124,Acquirer!$C$94:$C$121,0),MATCH(Merger_Model!AB$92,Acquirer!$B$94:$AC$94,0)),0)+(AB$89&gt;0)*IFERROR(INDEX(Target!$B$102:$AC$130,MATCH(Merger_Model!$C124,Target!$C$102:$C$130,0),MATCH(Merger_Model!AB$92,Target!$B$102:$AC$102,0)),0)</f>
        <v>-21.514674500000002</v>
      </c>
      <c r="AC124" s="49">
        <f>IFERROR(INDEX(Acquirer!$B$94:$AC$121,MATCH(Merger_Model!$C124,Acquirer!$C$94:$C$121,0),MATCH(Merger_Model!AC$92,Acquirer!$B$94:$AC$94,0)),0)+(AC$89&gt;0)*IFERROR(INDEX(Target!$B$102:$AC$130,MATCH(Merger_Model!$C124,Target!$C$102:$C$130,0),MATCH(Merger_Model!AC$92,Target!$B$102:$AC$102,0)),0)</f>
        <v>-20.5396745</v>
      </c>
      <c r="AE124" s="49"/>
      <c r="AF124" s="49"/>
      <c r="AG124" s="49"/>
      <c r="AH124" s="49"/>
      <c r="AI124" s="49"/>
      <c r="AJ124" s="49"/>
    </row>
    <row r="125" spans="2:36" outlineLevel="1" x14ac:dyDescent="0.25">
      <c r="B125" s="291"/>
      <c r="C125" s="295" t="s">
        <v>122</v>
      </c>
      <c r="D125" s="86" t="s">
        <v>108</v>
      </c>
      <c r="E125" s="40"/>
      <c r="F125" s="49">
        <f>IFERROR(INDEX(Acquirer!$B$94:$AC$121,MATCH(Merger_Model!$C125,Acquirer!$C$94:$C$121,0),MATCH(Merger_Model!F$92,Acquirer!$B$94:$AC$94,0)),0)+(F$89&gt;0)*IFERROR(INDEX(Target!$B$102:$AC$130,MATCH(Merger_Model!$C125,Target!$C$102:$C$130,0),MATCH(Merger_Model!F$92,Target!$B$102:$AC$102,0)),0)</f>
        <v>0</v>
      </c>
      <c r="G125" s="49">
        <f>IFERROR(INDEX(Acquirer!$B$94:$AC$121,MATCH(Merger_Model!$C125,Acquirer!$C$94:$C$121,0),MATCH(Merger_Model!G$92,Acquirer!$B$94:$AC$94,0)),0)+(G$89&gt;0)*IFERROR(INDEX(Target!$B$102:$AC$130,MATCH(Merger_Model!$C125,Target!$C$102:$C$130,0),MATCH(Merger_Model!G$92,Target!$B$102:$AC$102,0)),0)</f>
        <v>0</v>
      </c>
      <c r="H125" s="49">
        <f>IFERROR(INDEX(Acquirer!$B$94:$AC$121,MATCH(Merger_Model!$C125,Acquirer!$C$94:$C$121,0),MATCH(Merger_Model!H$92,Acquirer!$B$94:$AC$94,0)),0)+(H$89&gt;0)*IFERROR(INDEX(Target!$B$102:$AC$130,MATCH(Merger_Model!$C125,Target!$C$102:$C$130,0),MATCH(Merger_Model!H$92,Target!$B$102:$AC$102,0)),0)</f>
        <v>0</v>
      </c>
      <c r="I125" s="49">
        <f>IFERROR(INDEX(Acquirer!$B$94:$AC$121,MATCH(Merger_Model!$C125,Acquirer!$C$94:$C$121,0),MATCH(Merger_Model!I$92,Acquirer!$B$94:$AC$94,0)),0)+(I$89&gt;0)*IFERROR(INDEX(Target!$B$102:$AC$130,MATCH(Merger_Model!$C125,Target!$C$102:$C$130,0),MATCH(Merger_Model!I$92,Target!$B$102:$AC$102,0)),0)</f>
        <v>0</v>
      </c>
      <c r="J125" s="49">
        <f>IFERROR(INDEX(Acquirer!$B$94:$AC$121,MATCH(Merger_Model!$C125,Acquirer!$C$94:$C$121,0),MATCH(Merger_Model!J$92,Acquirer!$B$94:$AC$94,0)),0)+(J$89&gt;0)*IFERROR(INDEX(Target!$B$102:$AC$130,MATCH(Merger_Model!$C125,Target!$C$102:$C$130,0),MATCH(Merger_Model!J$92,Target!$B$102:$AC$102,0)),0)</f>
        <v>0</v>
      </c>
      <c r="K125" s="49">
        <f>IFERROR(INDEX(Acquirer!$B$94:$AC$121,MATCH(Merger_Model!$C125,Acquirer!$C$94:$C$121,0),MATCH(Merger_Model!K$92,Acquirer!$B$94:$AC$94,0)),0)+(K$89&gt;0)*IFERROR(INDEX(Target!$B$102:$AC$130,MATCH(Merger_Model!$C125,Target!$C$102:$C$130,0),MATCH(Merger_Model!K$92,Target!$B$102:$AC$102,0)),0)</f>
        <v>0</v>
      </c>
      <c r="L125" s="49">
        <f>IFERROR(INDEX(Acquirer!$B$94:$AC$121,MATCH(Merger_Model!$C125,Acquirer!$C$94:$C$121,0),MATCH(Merger_Model!L$92,Acquirer!$B$94:$AC$94,0)),0)+(L$89&gt;0)*IFERROR(INDEX(Target!$B$102:$AC$130,MATCH(Merger_Model!$C125,Target!$C$102:$C$130,0),MATCH(Merger_Model!L$92,Target!$B$102:$AC$102,0)),0)</f>
        <v>0</v>
      </c>
      <c r="M125" s="49">
        <f>IFERROR(INDEX(Acquirer!$B$94:$AC$121,MATCH(Merger_Model!$C125,Acquirer!$C$94:$C$121,0),MATCH(Merger_Model!M$92,Acquirer!$B$94:$AC$94,0)),0)+(M$89&gt;0)*IFERROR(INDEX(Target!$B$102:$AC$130,MATCH(Merger_Model!$C125,Target!$C$102:$C$130,0),MATCH(Merger_Model!M$92,Target!$B$102:$AC$102,0)),0)</f>
        <v>0</v>
      </c>
      <c r="N125" s="49">
        <f>IFERROR(INDEX(Acquirer!$B$94:$AC$121,MATCH(Merger_Model!$C125,Acquirer!$C$94:$C$121,0),MATCH(Merger_Model!N$92,Acquirer!$B$94:$AC$94,0)),0)+(N$89&gt;0)*IFERROR(INDEX(Target!$B$102:$AC$130,MATCH(Merger_Model!$C125,Target!$C$102:$C$130,0),MATCH(Merger_Model!N$92,Target!$B$102:$AC$102,0)),0)</f>
        <v>0</v>
      </c>
      <c r="O125" s="49">
        <f>IFERROR(INDEX(Acquirer!$B$94:$AC$121,MATCH(Merger_Model!$C125,Acquirer!$C$94:$C$121,0),MATCH(Merger_Model!O$92,Acquirer!$B$94:$AC$94,0)),0)+(O$89&gt;0)*IFERROR(INDEX(Target!$B$102:$AC$130,MATCH(Merger_Model!$C125,Target!$C$102:$C$130,0),MATCH(Merger_Model!O$92,Target!$B$102:$AC$102,0)),0)</f>
        <v>0</v>
      </c>
      <c r="P125" s="49">
        <f>IFERROR(INDEX(Acquirer!$B$94:$AC$121,MATCH(Merger_Model!$C125,Acquirer!$C$94:$C$121,0),MATCH(Merger_Model!P$92,Acquirer!$B$94:$AC$94,0)),0)+(P$89&gt;0)*IFERROR(INDEX(Target!$B$102:$AC$130,MATCH(Merger_Model!$C125,Target!$C$102:$C$130,0),MATCH(Merger_Model!P$92,Target!$B$102:$AC$102,0)),0)</f>
        <v>1.927305</v>
      </c>
      <c r="Q125" s="49">
        <f>IFERROR(INDEX(Acquirer!$B$94:$AC$121,MATCH(Merger_Model!$C125,Acquirer!$C$94:$C$121,0),MATCH(Merger_Model!Q$92,Acquirer!$B$94:$AC$94,0)),0)+(Q$89&gt;0)*IFERROR(INDEX(Target!$B$102:$AC$130,MATCH(Merger_Model!$C125,Target!$C$102:$C$130,0),MATCH(Merger_Model!Q$92,Target!$B$102:$AC$102,0)),0)</f>
        <v>2.1035171503676962</v>
      </c>
      <c r="R125" s="49">
        <f>IFERROR(INDEX(Acquirer!$B$94:$AC$121,MATCH(Merger_Model!$C125,Acquirer!$C$94:$C$121,0),MATCH(Merger_Model!R$92,Acquirer!$B$94:$AC$94,0)),0)+(R$89&gt;0)*IFERROR(INDEX(Target!$B$102:$AC$130,MATCH(Merger_Model!$C125,Target!$C$102:$C$130,0),MATCH(Merger_Model!R$92,Target!$B$102:$AC$102,0)),0)</f>
        <v>3.0420919868100142</v>
      </c>
      <c r="S125" s="49">
        <f>IFERROR(INDEX(Acquirer!$B$94:$AC$121,MATCH(Merger_Model!$C125,Acquirer!$C$94:$C$121,0),MATCH(Merger_Model!S$92,Acquirer!$B$94:$AC$94,0)),0)+(S$89&gt;0)*IFERROR(INDEX(Target!$B$102:$AC$130,MATCH(Merger_Model!$C125,Target!$C$102:$C$130,0),MATCH(Merger_Model!S$92,Target!$B$102:$AC$102,0)),0)</f>
        <v>2.9440803259898409</v>
      </c>
      <c r="T125" s="49">
        <f>IFERROR(INDEX(Acquirer!$B$94:$AC$121,MATCH(Merger_Model!$C125,Acquirer!$C$94:$C$121,0),MATCH(Merger_Model!T$92,Acquirer!$B$94:$AC$94,0)),0)+(T$89&gt;0)*IFERROR(INDEX(Target!$B$102:$AC$130,MATCH(Merger_Model!$C125,Target!$C$102:$C$130,0),MATCH(Merger_Model!T$92,Target!$B$102:$AC$102,0)),0)</f>
        <v>3.2576504677583724</v>
      </c>
      <c r="U125" s="49">
        <f>IFERROR(INDEX(Acquirer!$B$94:$AC$121,MATCH(Merger_Model!$C125,Acquirer!$C$94:$C$121,0),MATCH(Merger_Model!U$92,Acquirer!$B$94:$AC$94,0)),0)+(U$89&gt;0)*IFERROR(INDEX(Target!$B$102:$AC$130,MATCH(Merger_Model!$C125,Target!$C$102:$C$130,0),MATCH(Merger_Model!U$92,Target!$B$102:$AC$102,0)),0)</f>
        <v>3.0204401435044148</v>
      </c>
      <c r="V125" s="49">
        <f>IFERROR(INDEX(Acquirer!$B$94:$AC$121,MATCH(Merger_Model!$C125,Acquirer!$C$94:$C$121,0),MATCH(Merger_Model!V$92,Acquirer!$B$94:$AC$94,0)),0)+(V$89&gt;0)*IFERROR(INDEX(Target!$B$102:$AC$130,MATCH(Merger_Model!$C125,Target!$C$102:$C$130,0),MATCH(Merger_Model!V$92,Target!$B$102:$AC$102,0)),0)</f>
        <v>3.045912986914562</v>
      </c>
      <c r="W125" s="49">
        <f>IFERROR(INDEX(Acquirer!$B$94:$AC$121,MATCH(Merger_Model!$C125,Acquirer!$C$94:$C$121,0),MATCH(Merger_Model!W$92,Acquirer!$B$94:$AC$94,0)),0)+(W$89&gt;0)*IFERROR(INDEX(Target!$B$102:$AC$130,MATCH(Merger_Model!$C125,Target!$C$102:$C$130,0),MATCH(Merger_Model!W$92,Target!$B$102:$AC$102,0)),0)</f>
        <v>2.8601554976539925</v>
      </c>
      <c r="X125" s="49">
        <f>IFERROR(INDEX(Acquirer!$B$94:$AC$121,MATCH(Merger_Model!$C125,Acquirer!$C$94:$C$121,0),MATCH(Merger_Model!X$92,Acquirer!$B$94:$AC$94,0)),0)+(X$89&gt;0)*IFERROR(INDEX(Target!$B$102:$AC$130,MATCH(Merger_Model!$C125,Target!$C$102:$C$130,0),MATCH(Merger_Model!X$92,Target!$B$102:$AC$102,0)),0)</f>
        <v>3.1791561124174654</v>
      </c>
      <c r="Y125" s="49">
        <f>IFERROR(INDEX(Acquirer!$B$94:$AC$121,MATCH(Merger_Model!$C125,Acquirer!$C$94:$C$121,0),MATCH(Merger_Model!Y$92,Acquirer!$B$94:$AC$94,0)),0)+(Y$89&gt;0)*IFERROR(INDEX(Target!$B$102:$AC$130,MATCH(Merger_Model!$C125,Target!$C$102:$C$130,0),MATCH(Merger_Model!Y$92,Target!$B$102:$AC$102,0)),0)</f>
        <v>3.0673432171095563</v>
      </c>
      <c r="Z125" s="49">
        <f>IFERROR(INDEX(Acquirer!$B$94:$AC$121,MATCH(Merger_Model!$C125,Acquirer!$C$94:$C$121,0),MATCH(Merger_Model!Z$92,Acquirer!$B$94:$AC$94,0)),0)+(Z$89&gt;0)*IFERROR(INDEX(Target!$B$102:$AC$130,MATCH(Merger_Model!$C125,Target!$C$102:$C$130,0),MATCH(Merger_Model!Z$92,Target!$B$102:$AC$102,0)),0)</f>
        <v>3.2534007234303566</v>
      </c>
      <c r="AA125" s="49">
        <f>IFERROR(INDEX(Acquirer!$B$94:$AC$121,MATCH(Merger_Model!$C125,Acquirer!$C$94:$C$121,0),MATCH(Merger_Model!AA$92,Acquirer!$B$94:$AC$94,0)),0)+(AA$89&gt;0)*IFERROR(INDEX(Target!$B$102:$AC$130,MATCH(Merger_Model!$C125,Target!$C$102:$C$130,0),MATCH(Merger_Model!AA$92,Target!$B$102:$AC$102,0)),0)</f>
        <v>3.3443517694364573</v>
      </c>
      <c r="AB125" s="49">
        <f>IFERROR(INDEX(Acquirer!$B$94:$AC$121,MATCH(Merger_Model!$C125,Acquirer!$C$94:$C$121,0),MATCH(Merger_Model!AB$92,Acquirer!$B$94:$AC$94,0)),0)+(AB$89&gt;0)*IFERROR(INDEX(Target!$B$102:$AC$130,MATCH(Merger_Model!$C125,Target!$C$102:$C$130,0),MATCH(Merger_Model!AB$92,Target!$B$102:$AC$102,0)),0)</f>
        <v>3.8519578213445982</v>
      </c>
      <c r="AC125" s="49">
        <f>IFERROR(INDEX(Acquirer!$B$94:$AC$121,MATCH(Merger_Model!$C125,Acquirer!$C$94:$C$121,0),MATCH(Merger_Model!AC$92,Acquirer!$B$94:$AC$94,0)),0)+(AC$89&gt;0)*IFERROR(INDEX(Target!$B$102:$AC$130,MATCH(Merger_Model!$C125,Target!$C$102:$C$130,0),MATCH(Merger_Model!AC$92,Target!$B$102:$AC$102,0)),0)</f>
        <v>3.9900800345109997</v>
      </c>
      <c r="AE125" s="49"/>
      <c r="AF125" s="49"/>
      <c r="AG125" s="49"/>
      <c r="AH125" s="49"/>
      <c r="AI125" s="49"/>
      <c r="AJ125" s="49"/>
    </row>
    <row r="126" spans="2:36" outlineLevel="1" x14ac:dyDescent="0.25">
      <c r="B126" s="291"/>
      <c r="C126" s="318" t="s">
        <v>116</v>
      </c>
      <c r="D126" s="88" t="s">
        <v>108</v>
      </c>
      <c r="E126" s="53"/>
      <c r="F126" s="45">
        <f t="shared" ref="F126:AC126" si="8">IF(F$89&gt;0,-($E$56+$E$60)*Cash_Foregone_Interest_Rate/Num_Periods,0)</f>
        <v>0</v>
      </c>
      <c r="G126" s="45">
        <f t="shared" si="8"/>
        <v>0</v>
      </c>
      <c r="H126" s="45">
        <f t="shared" si="8"/>
        <v>0</v>
      </c>
      <c r="I126" s="45">
        <f t="shared" si="8"/>
        <v>0</v>
      </c>
      <c r="J126" s="45">
        <f t="shared" si="8"/>
        <v>0</v>
      </c>
      <c r="K126" s="45">
        <f t="shared" si="8"/>
        <v>0</v>
      </c>
      <c r="L126" s="45">
        <f t="shared" si="8"/>
        <v>0</v>
      </c>
      <c r="M126" s="45">
        <f t="shared" si="8"/>
        <v>0</v>
      </c>
      <c r="N126" s="45">
        <f t="shared" si="8"/>
        <v>0</v>
      </c>
      <c r="O126" s="45">
        <f t="shared" si="8"/>
        <v>0</v>
      </c>
      <c r="P126" s="45">
        <f t="shared" si="8"/>
        <v>0</v>
      </c>
      <c r="Q126" s="45">
        <f t="shared" si="8"/>
        <v>0</v>
      </c>
      <c r="R126" s="45">
        <f t="shared" si="8"/>
        <v>-1.835042110629546</v>
      </c>
      <c r="S126" s="45">
        <f t="shared" si="8"/>
        <v>-1.835042110629546</v>
      </c>
      <c r="T126" s="45">
        <f t="shared" si="8"/>
        <v>-1.835042110629546</v>
      </c>
      <c r="U126" s="45">
        <f t="shared" si="8"/>
        <v>-1.835042110629546</v>
      </c>
      <c r="V126" s="45">
        <f t="shared" si="8"/>
        <v>-1.835042110629546</v>
      </c>
      <c r="W126" s="45">
        <f t="shared" si="8"/>
        <v>-1.835042110629546</v>
      </c>
      <c r="X126" s="45">
        <f t="shared" si="8"/>
        <v>-1.835042110629546</v>
      </c>
      <c r="Y126" s="45">
        <f t="shared" si="8"/>
        <v>-1.835042110629546</v>
      </c>
      <c r="Z126" s="45">
        <f t="shared" si="8"/>
        <v>-1.835042110629546</v>
      </c>
      <c r="AA126" s="45">
        <f t="shared" si="8"/>
        <v>-1.835042110629546</v>
      </c>
      <c r="AB126" s="45">
        <f t="shared" si="8"/>
        <v>-1.835042110629546</v>
      </c>
      <c r="AC126" s="45">
        <f t="shared" si="8"/>
        <v>-1.835042110629546</v>
      </c>
      <c r="AE126" s="45"/>
      <c r="AF126" s="45"/>
      <c r="AG126" s="45"/>
      <c r="AH126" s="45"/>
      <c r="AI126" s="45"/>
      <c r="AJ126" s="45"/>
    </row>
    <row r="127" spans="2:36" outlineLevel="1" x14ac:dyDescent="0.25">
      <c r="B127" s="291"/>
      <c r="C127" s="320" t="s">
        <v>117</v>
      </c>
      <c r="D127" s="90" t="s">
        <v>108</v>
      </c>
      <c r="E127" s="342"/>
      <c r="F127" s="50">
        <f t="shared" ref="F127:AC127" si="9">IF(F$89&gt;0,-E227*Debt_Interest_Rate/Num_Periods,0)</f>
        <v>0</v>
      </c>
      <c r="G127" s="50">
        <f t="shared" si="9"/>
        <v>0</v>
      </c>
      <c r="H127" s="50">
        <f t="shared" si="9"/>
        <v>0</v>
      </c>
      <c r="I127" s="50">
        <f t="shared" si="9"/>
        <v>0</v>
      </c>
      <c r="J127" s="50">
        <f t="shared" si="9"/>
        <v>0</v>
      </c>
      <c r="K127" s="50">
        <f t="shared" si="9"/>
        <v>0</v>
      </c>
      <c r="L127" s="50">
        <f t="shared" si="9"/>
        <v>0</v>
      </c>
      <c r="M127" s="50">
        <f t="shared" si="9"/>
        <v>0</v>
      </c>
      <c r="N127" s="50">
        <f t="shared" si="9"/>
        <v>0</v>
      </c>
      <c r="O127" s="50">
        <f t="shared" si="9"/>
        <v>0</v>
      </c>
      <c r="P127" s="50">
        <f t="shared" si="9"/>
        <v>0</v>
      </c>
      <c r="Q127" s="50">
        <f t="shared" si="9"/>
        <v>0</v>
      </c>
      <c r="R127" s="50">
        <f t="shared" si="9"/>
        <v>-25.332419373170666</v>
      </c>
      <c r="S127" s="50">
        <f t="shared" si="9"/>
        <v>-25.269088324737741</v>
      </c>
      <c r="T127" s="50">
        <f t="shared" si="9"/>
        <v>-25.205757276304812</v>
      </c>
      <c r="U127" s="50">
        <f t="shared" si="9"/>
        <v>-25.142426227871887</v>
      </c>
      <c r="V127" s="50">
        <f t="shared" si="9"/>
        <v>-25.079095179438962</v>
      </c>
      <c r="W127" s="50">
        <f t="shared" si="9"/>
        <v>-25.015764131006037</v>
      </c>
      <c r="X127" s="50">
        <f t="shared" si="9"/>
        <v>-24.952433082573112</v>
      </c>
      <c r="Y127" s="50">
        <f t="shared" si="9"/>
        <v>-24.889102034140187</v>
      </c>
      <c r="Z127" s="50">
        <f t="shared" si="9"/>
        <v>-24.825770985707262</v>
      </c>
      <c r="AA127" s="50">
        <f t="shared" si="9"/>
        <v>-24.762439937274337</v>
      </c>
      <c r="AB127" s="50">
        <f t="shared" si="9"/>
        <v>-24.699108888841408</v>
      </c>
      <c r="AC127" s="50">
        <f t="shared" si="9"/>
        <v>-24.635777840408483</v>
      </c>
      <c r="AE127" s="50"/>
      <c r="AF127" s="50"/>
      <c r="AG127" s="50"/>
      <c r="AH127" s="50"/>
      <c r="AI127" s="50"/>
      <c r="AJ127" s="50"/>
    </row>
    <row r="128" spans="2:36" outlineLevel="1" x14ac:dyDescent="0.25">
      <c r="B128" s="291"/>
      <c r="C128" s="322" t="s">
        <v>318</v>
      </c>
      <c r="D128" s="89" t="s">
        <v>108</v>
      </c>
      <c r="E128" s="338"/>
      <c r="F128" s="46">
        <f>IF(F$89&gt;0,-MIN($L$59/New_Debt_Maturity/Num_Periods,$L$59+SUM($E128:E128)),0)</f>
        <v>0</v>
      </c>
      <c r="G128" s="46">
        <f>IF(G$89&gt;0,-MIN($L$59/New_Debt_Maturity/Num_Periods,$L$59+SUM($E128:F128)),0)</f>
        <v>0</v>
      </c>
      <c r="H128" s="46">
        <f>IF(H$89&gt;0,-MIN($L$59/New_Debt_Maturity/Num_Periods,$L$59+SUM($E128:G128)),0)</f>
        <v>0</v>
      </c>
      <c r="I128" s="46">
        <f>IF(I$89&gt;0,-MIN($L$59/New_Debt_Maturity/Num_Periods,$L$59+SUM($E128:H128)),0)</f>
        <v>0</v>
      </c>
      <c r="J128" s="46">
        <f>IF(J$89&gt;0,-MIN($L$59/New_Debt_Maturity/Num_Periods,$L$59+SUM($E128:I128)),0)</f>
        <v>0</v>
      </c>
      <c r="K128" s="46">
        <f>IF(K$89&gt;0,-MIN($L$59/New_Debt_Maturity/Num_Periods,$L$59+SUM($E128:J128)),0)</f>
        <v>0</v>
      </c>
      <c r="L128" s="46">
        <f>IF(L$89&gt;0,-MIN($L$59/New_Debt_Maturity/Num_Periods,$L$59+SUM($E128:K128)),0)</f>
        <v>0</v>
      </c>
      <c r="M128" s="46">
        <f>IF(M$89&gt;0,-MIN($L$59/New_Debt_Maturity/Num_Periods,$L$59+SUM($E128:L128)),0)</f>
        <v>0</v>
      </c>
      <c r="N128" s="46">
        <f>IF(N$89&gt;0,-MIN($L$59/New_Debt_Maturity/Num_Periods,$L$59+SUM($E128:M128)),0)</f>
        <v>0</v>
      </c>
      <c r="O128" s="46">
        <f>IF(O$89&gt;0,-MIN($L$59/New_Debt_Maturity/Num_Periods,$L$59+SUM($E128:N128)),0)</f>
        <v>0</v>
      </c>
      <c r="P128" s="46">
        <f>IF(P$89&gt;0,-MIN($L$59/New_Debt_Maturity/Num_Periods,$L$59+SUM($E128:O128)),0)</f>
        <v>0</v>
      </c>
      <c r="Q128" s="46">
        <f>IF(Q$89&gt;0,-MIN($L$59/New_Debt_Maturity/Num_Periods,$L$59+SUM($E128:P128)),0)</f>
        <v>0</v>
      </c>
      <c r="R128" s="46">
        <f>IF(R$89&gt;0,-MIN($L$59/New_Debt_Maturity/Num_Periods,$L$59+SUM($E128:Q128)),0)</f>
        <v>-1.1647089366975016</v>
      </c>
      <c r="S128" s="46">
        <f>IF(S$89&gt;0,-MIN($L$59/New_Debt_Maturity/Num_Periods,$L$59+SUM($E128:R128)),0)</f>
        <v>-1.1647089366975016</v>
      </c>
      <c r="T128" s="46">
        <f>IF(T$89&gt;0,-MIN($L$59/New_Debt_Maturity/Num_Periods,$L$59+SUM($E128:S128)),0)</f>
        <v>-1.1647089366975016</v>
      </c>
      <c r="U128" s="46">
        <f>IF(U$89&gt;0,-MIN($L$59/New_Debt_Maturity/Num_Periods,$L$59+SUM($E128:T128)),0)</f>
        <v>-1.1647089366975016</v>
      </c>
      <c r="V128" s="46">
        <f>IF(V$89&gt;0,-MIN($L$59/New_Debt_Maturity/Num_Periods,$L$59+SUM($E128:U128)),0)</f>
        <v>-1.1647089366975016</v>
      </c>
      <c r="W128" s="46">
        <f>IF(W$89&gt;0,-MIN($L$59/New_Debt_Maturity/Num_Periods,$L$59+SUM($E128:V128)),0)</f>
        <v>-1.1647089366975016</v>
      </c>
      <c r="X128" s="46">
        <f>IF(X$89&gt;0,-MIN($L$59/New_Debt_Maturity/Num_Periods,$L$59+SUM($E128:W128)),0)</f>
        <v>-1.1647089366975016</v>
      </c>
      <c r="Y128" s="46">
        <f>IF(Y$89&gt;0,-MIN($L$59/New_Debt_Maturity/Num_Periods,$L$59+SUM($E128:X128)),0)</f>
        <v>-1.1647089366975016</v>
      </c>
      <c r="Z128" s="46">
        <f>IF(Z$89&gt;0,-MIN($L$59/New_Debt_Maturity/Num_Periods,$L$59+SUM($E128:Y128)),0)</f>
        <v>-1.1647089366975016</v>
      </c>
      <c r="AA128" s="46">
        <f>IF(AA$89&gt;0,-MIN($L$59/New_Debt_Maturity/Num_Periods,$L$59+SUM($E128:Z128)),0)</f>
        <v>-1.1647089366975016</v>
      </c>
      <c r="AB128" s="46">
        <f>IF(AB$89&gt;0,-MIN($L$59/New_Debt_Maturity/Num_Periods,$L$59+SUM($E128:AA128)),0)</f>
        <v>-1.1647089366975016</v>
      </c>
      <c r="AC128" s="46">
        <f>IF(AC$89&gt;0,-MIN($L$59/New_Debt_Maturity/Num_Periods,$L$59+SUM($E128:AB128)),0)</f>
        <v>-1.1647089366975016</v>
      </c>
      <c r="AE128" s="46"/>
      <c r="AF128" s="46"/>
      <c r="AG128" s="46"/>
      <c r="AH128" s="46"/>
      <c r="AI128" s="46"/>
      <c r="AJ128" s="46"/>
    </row>
    <row r="129" spans="2:36" outlineLevel="1" x14ac:dyDescent="0.25">
      <c r="B129" s="291"/>
      <c r="C129" s="290" t="s">
        <v>288</v>
      </c>
      <c r="D129" s="86" t="s">
        <v>108</v>
      </c>
      <c r="E129" s="40"/>
      <c r="F129" s="49">
        <f>IFERROR(INDEX(Acquirer!$B$94:$AC$121,MATCH(Merger_Model!$C129,Acquirer!$C$94:$C$121,0),MATCH(Merger_Model!F$92,Acquirer!$B$94:$AC$94,0)),0)+(F$89&gt;0)*IFERROR(INDEX(Target!$B$102:$AC$130,MATCH(Merger_Model!$C129,Target!$C$102:$C$130,0),MATCH(Merger_Model!F$92,Target!$B$102:$AC$102,0)),0)</f>
        <v>0</v>
      </c>
      <c r="G129" s="49">
        <f>IFERROR(INDEX(Acquirer!$B$94:$AC$121,MATCH(Merger_Model!$C129,Acquirer!$C$94:$C$121,0),MATCH(Merger_Model!G$92,Acquirer!$B$94:$AC$94,0)),0)+(G$89&gt;0)*IFERROR(INDEX(Target!$B$102:$AC$130,MATCH(Merger_Model!$C129,Target!$C$102:$C$130,0),MATCH(Merger_Model!G$92,Target!$B$102:$AC$102,0)),0)</f>
        <v>0</v>
      </c>
      <c r="H129" s="49">
        <f>IFERROR(INDEX(Acquirer!$B$94:$AC$121,MATCH(Merger_Model!$C129,Acquirer!$C$94:$C$121,0),MATCH(Merger_Model!H$92,Acquirer!$B$94:$AC$94,0)),0)+(H$89&gt;0)*IFERROR(INDEX(Target!$B$102:$AC$130,MATCH(Merger_Model!$C129,Target!$C$102:$C$130,0),MATCH(Merger_Model!H$92,Target!$B$102:$AC$102,0)),0)</f>
        <v>0</v>
      </c>
      <c r="I129" s="49">
        <f>IFERROR(INDEX(Acquirer!$B$94:$AC$121,MATCH(Merger_Model!$C129,Acquirer!$C$94:$C$121,0),MATCH(Merger_Model!I$92,Acquirer!$B$94:$AC$94,0)),0)+(I$89&gt;0)*IFERROR(INDEX(Target!$B$102:$AC$130,MATCH(Merger_Model!$C129,Target!$C$102:$C$130,0),MATCH(Merger_Model!I$92,Target!$B$102:$AC$102,0)),0)</f>
        <v>0</v>
      </c>
      <c r="J129" s="49">
        <f>IFERROR(INDEX(Acquirer!$B$94:$AC$121,MATCH(Merger_Model!$C129,Acquirer!$C$94:$C$121,0),MATCH(Merger_Model!J$92,Acquirer!$B$94:$AC$94,0)),0)+(J$89&gt;0)*IFERROR(INDEX(Target!$B$102:$AC$130,MATCH(Merger_Model!$C129,Target!$C$102:$C$130,0),MATCH(Merger_Model!J$92,Target!$B$102:$AC$102,0)),0)</f>
        <v>0</v>
      </c>
      <c r="K129" s="49">
        <f>IFERROR(INDEX(Acquirer!$B$94:$AC$121,MATCH(Merger_Model!$C129,Acquirer!$C$94:$C$121,0),MATCH(Merger_Model!K$92,Acquirer!$B$94:$AC$94,0)),0)+(K$89&gt;0)*IFERROR(INDEX(Target!$B$102:$AC$130,MATCH(Merger_Model!$C129,Target!$C$102:$C$130,0),MATCH(Merger_Model!K$92,Target!$B$102:$AC$102,0)),0)</f>
        <v>0</v>
      </c>
      <c r="L129" s="49">
        <f>IFERROR(INDEX(Acquirer!$B$94:$AC$121,MATCH(Merger_Model!$C129,Acquirer!$C$94:$C$121,0),MATCH(Merger_Model!L$92,Acquirer!$B$94:$AC$94,0)),0)+(L$89&gt;0)*IFERROR(INDEX(Target!$B$102:$AC$130,MATCH(Merger_Model!$C129,Target!$C$102:$C$130,0),MATCH(Merger_Model!L$92,Target!$B$102:$AC$102,0)),0)</f>
        <v>0</v>
      </c>
      <c r="M129" s="49">
        <f>IFERROR(INDEX(Acquirer!$B$94:$AC$121,MATCH(Merger_Model!$C129,Acquirer!$C$94:$C$121,0),MATCH(Merger_Model!M$92,Acquirer!$B$94:$AC$94,0)),0)+(M$89&gt;0)*IFERROR(INDEX(Target!$B$102:$AC$130,MATCH(Merger_Model!$C129,Target!$C$102:$C$130,0),MATCH(Merger_Model!M$92,Target!$B$102:$AC$102,0)),0)</f>
        <v>0</v>
      </c>
      <c r="N129" s="49">
        <f>IFERROR(INDEX(Acquirer!$B$94:$AC$121,MATCH(Merger_Model!$C129,Acquirer!$C$94:$C$121,0),MATCH(Merger_Model!N$92,Acquirer!$B$94:$AC$94,0)),0)+(N$89&gt;0)*IFERROR(INDEX(Target!$B$102:$AC$130,MATCH(Merger_Model!$C129,Target!$C$102:$C$130,0),MATCH(Merger_Model!N$92,Target!$B$102:$AC$102,0)),0)</f>
        <v>0</v>
      </c>
      <c r="O129" s="49">
        <f>IFERROR(INDEX(Acquirer!$B$94:$AC$121,MATCH(Merger_Model!$C129,Acquirer!$C$94:$C$121,0),MATCH(Merger_Model!O$92,Acquirer!$B$94:$AC$94,0)),0)+(O$89&gt;0)*IFERROR(INDEX(Target!$B$102:$AC$130,MATCH(Merger_Model!$C129,Target!$C$102:$C$130,0),MATCH(Merger_Model!O$92,Target!$B$102:$AC$102,0)),0)</f>
        <v>0</v>
      </c>
      <c r="P129" s="49">
        <f>IFERROR(INDEX(Acquirer!$B$94:$AC$121,MATCH(Merger_Model!$C129,Acquirer!$C$94:$C$121,0),MATCH(Merger_Model!P$92,Acquirer!$B$94:$AC$94,0)),0)+(P$89&gt;0)*IFERROR(INDEX(Target!$B$102:$AC$130,MATCH(Merger_Model!$C129,Target!$C$102:$C$130,0),MATCH(Merger_Model!P$92,Target!$B$102:$AC$102,0)),0)</f>
        <v>0</v>
      </c>
      <c r="Q129" s="49">
        <f>IFERROR(INDEX(Acquirer!$B$94:$AC$121,MATCH(Merger_Model!$C129,Acquirer!$C$94:$C$121,0),MATCH(Merger_Model!Q$92,Acquirer!$B$94:$AC$94,0)),0)+(Q$89&gt;0)*IFERROR(INDEX(Target!$B$102:$AC$130,MATCH(Merger_Model!$C129,Target!$C$102:$C$130,0),MATCH(Merger_Model!Q$92,Target!$B$102:$AC$102,0)),0)</f>
        <v>0</v>
      </c>
      <c r="R129" s="49">
        <f>IFERROR(INDEX(Acquirer!$B$94:$AC$121,MATCH(Merger_Model!$C129,Acquirer!$C$94:$C$121,0),MATCH(Merger_Model!R$92,Acquirer!$B$94:$AC$94,0)),0)+(R$89&gt;0)*IFERROR(INDEX(Target!$B$102:$AC$130,MATCH(Merger_Model!$C129,Target!$C$102:$C$130,0),MATCH(Merger_Model!R$92,Target!$B$102:$AC$102,0)),0)</f>
        <v>1.8</v>
      </c>
      <c r="S129" s="49">
        <f>IFERROR(INDEX(Acquirer!$B$94:$AC$121,MATCH(Merger_Model!$C129,Acquirer!$C$94:$C$121,0),MATCH(Merger_Model!S$92,Acquirer!$B$94:$AC$94,0)),0)+(S$89&gt;0)*IFERROR(INDEX(Target!$B$102:$AC$130,MATCH(Merger_Model!$C129,Target!$C$102:$C$130,0),MATCH(Merger_Model!S$92,Target!$B$102:$AC$102,0)),0)</f>
        <v>2.4</v>
      </c>
      <c r="T129" s="49">
        <f>IFERROR(INDEX(Acquirer!$B$94:$AC$121,MATCH(Merger_Model!$C129,Acquirer!$C$94:$C$121,0),MATCH(Merger_Model!T$92,Acquirer!$B$94:$AC$94,0)),0)+(T$89&gt;0)*IFERROR(INDEX(Target!$B$102:$AC$130,MATCH(Merger_Model!$C129,Target!$C$102:$C$130,0),MATCH(Merger_Model!T$92,Target!$B$102:$AC$102,0)),0)</f>
        <v>2.4</v>
      </c>
      <c r="U129" s="49">
        <f>IFERROR(INDEX(Acquirer!$B$94:$AC$121,MATCH(Merger_Model!$C129,Acquirer!$C$94:$C$121,0),MATCH(Merger_Model!U$92,Acquirer!$B$94:$AC$94,0)),0)+(U$89&gt;0)*IFERROR(INDEX(Target!$B$102:$AC$130,MATCH(Merger_Model!$C129,Target!$C$102:$C$130,0),MATCH(Merger_Model!U$92,Target!$B$102:$AC$102,0)),0)</f>
        <v>1.8</v>
      </c>
      <c r="V129" s="49">
        <f>IFERROR(INDEX(Acquirer!$B$94:$AC$121,MATCH(Merger_Model!$C129,Acquirer!$C$94:$C$121,0),MATCH(Merger_Model!V$92,Acquirer!$B$94:$AC$94,0)),0)+(V$89&gt;0)*IFERROR(INDEX(Target!$B$102:$AC$130,MATCH(Merger_Model!$C129,Target!$C$102:$C$130,0),MATCH(Merger_Model!V$92,Target!$B$102:$AC$102,0)),0)</f>
        <v>1.8</v>
      </c>
      <c r="W129" s="49">
        <f>IFERROR(INDEX(Acquirer!$B$94:$AC$121,MATCH(Merger_Model!$C129,Acquirer!$C$94:$C$121,0),MATCH(Merger_Model!W$92,Acquirer!$B$94:$AC$94,0)),0)+(W$89&gt;0)*IFERROR(INDEX(Target!$B$102:$AC$130,MATCH(Merger_Model!$C129,Target!$C$102:$C$130,0),MATCH(Merger_Model!W$92,Target!$B$102:$AC$102,0)),0)</f>
        <v>2.4</v>
      </c>
      <c r="X129" s="49">
        <f>IFERROR(INDEX(Acquirer!$B$94:$AC$121,MATCH(Merger_Model!$C129,Acquirer!$C$94:$C$121,0),MATCH(Merger_Model!X$92,Acquirer!$B$94:$AC$94,0)),0)+(X$89&gt;0)*IFERROR(INDEX(Target!$B$102:$AC$130,MATCH(Merger_Model!$C129,Target!$C$102:$C$130,0),MATCH(Merger_Model!X$92,Target!$B$102:$AC$102,0)),0)</f>
        <v>2.4</v>
      </c>
      <c r="Y129" s="49">
        <f>IFERROR(INDEX(Acquirer!$B$94:$AC$121,MATCH(Merger_Model!$C129,Acquirer!$C$94:$C$121,0),MATCH(Merger_Model!Y$92,Acquirer!$B$94:$AC$94,0)),0)+(Y$89&gt;0)*IFERROR(INDEX(Target!$B$102:$AC$130,MATCH(Merger_Model!$C129,Target!$C$102:$C$130,0),MATCH(Merger_Model!Y$92,Target!$B$102:$AC$102,0)),0)</f>
        <v>1.8</v>
      </c>
      <c r="Z129" s="49">
        <f>IFERROR(INDEX(Acquirer!$B$94:$AC$121,MATCH(Merger_Model!$C129,Acquirer!$C$94:$C$121,0),MATCH(Merger_Model!Z$92,Acquirer!$B$94:$AC$94,0)),0)+(Z$89&gt;0)*IFERROR(INDEX(Target!$B$102:$AC$130,MATCH(Merger_Model!$C129,Target!$C$102:$C$130,0),MATCH(Merger_Model!Z$92,Target!$B$102:$AC$102,0)),0)</f>
        <v>1.8</v>
      </c>
      <c r="AA129" s="49">
        <f>IFERROR(INDEX(Acquirer!$B$94:$AC$121,MATCH(Merger_Model!$C129,Acquirer!$C$94:$C$121,0),MATCH(Merger_Model!AA$92,Acquirer!$B$94:$AC$94,0)),0)+(AA$89&gt;0)*IFERROR(INDEX(Target!$B$102:$AC$130,MATCH(Merger_Model!$C129,Target!$C$102:$C$130,0),MATCH(Merger_Model!AA$92,Target!$B$102:$AC$102,0)),0)</f>
        <v>2.4</v>
      </c>
      <c r="AB129" s="49">
        <f>IFERROR(INDEX(Acquirer!$B$94:$AC$121,MATCH(Merger_Model!$C129,Acquirer!$C$94:$C$121,0),MATCH(Merger_Model!AB$92,Acquirer!$B$94:$AC$94,0)),0)+(AB$89&gt;0)*IFERROR(INDEX(Target!$B$102:$AC$130,MATCH(Merger_Model!$C129,Target!$C$102:$C$130,0),MATCH(Merger_Model!AB$92,Target!$B$102:$AC$102,0)),0)</f>
        <v>2.4</v>
      </c>
      <c r="AC129" s="49">
        <f>IFERROR(INDEX(Acquirer!$B$94:$AC$121,MATCH(Merger_Model!$C129,Acquirer!$C$94:$C$121,0),MATCH(Merger_Model!AC$92,Acquirer!$B$94:$AC$94,0)),0)+(AC$89&gt;0)*IFERROR(INDEX(Target!$B$102:$AC$130,MATCH(Merger_Model!$C129,Target!$C$102:$C$130,0),MATCH(Merger_Model!AC$92,Target!$B$102:$AC$102,0)),0)</f>
        <v>1.8</v>
      </c>
      <c r="AE129" s="49"/>
      <c r="AF129" s="49"/>
      <c r="AG129" s="49"/>
      <c r="AH129" s="49"/>
      <c r="AI129" s="49"/>
      <c r="AJ129" s="49"/>
    </row>
    <row r="130" spans="2:36" outlineLevel="1" x14ac:dyDescent="0.25">
      <c r="B130" s="291"/>
      <c r="C130" s="336" t="s">
        <v>270</v>
      </c>
      <c r="D130" s="91" t="s">
        <v>108</v>
      </c>
      <c r="E130" s="335"/>
      <c r="F130" s="341">
        <f>IFERROR(INDEX(Acquirer!$B$94:$AC$121,MATCH(Merger_Model!$C130,Acquirer!$C$94:$C$121,0),MATCH(Merger_Model!F$92,Acquirer!$B$94:$AC$94,0)),0)+(F$89&gt;0)*IFERROR(INDEX(Target!$B$102:$AC$130,MATCH(Merger_Model!$C130,Target!$C$102:$C$130,0),MATCH(Merger_Model!F$92,Target!$B$102:$AC$102,0)),0)</f>
        <v>0</v>
      </c>
      <c r="G130" s="341">
        <f>IFERROR(INDEX(Acquirer!$B$94:$AC$121,MATCH(Merger_Model!$C130,Acquirer!$C$94:$C$121,0),MATCH(Merger_Model!G$92,Acquirer!$B$94:$AC$94,0)),0)+(G$89&gt;0)*IFERROR(INDEX(Target!$B$102:$AC$130,MATCH(Merger_Model!$C130,Target!$C$102:$C$130,0),MATCH(Merger_Model!G$92,Target!$B$102:$AC$102,0)),0)</f>
        <v>0</v>
      </c>
      <c r="H130" s="341">
        <f>IFERROR(INDEX(Acquirer!$B$94:$AC$121,MATCH(Merger_Model!$C130,Acquirer!$C$94:$C$121,0),MATCH(Merger_Model!H$92,Acquirer!$B$94:$AC$94,0)),0)+(H$89&gt;0)*IFERROR(INDEX(Target!$B$102:$AC$130,MATCH(Merger_Model!$C130,Target!$C$102:$C$130,0),MATCH(Merger_Model!H$92,Target!$B$102:$AC$102,0)),0)</f>
        <v>0</v>
      </c>
      <c r="I130" s="341">
        <f>IFERROR(INDEX(Acquirer!$B$94:$AC$121,MATCH(Merger_Model!$C130,Acquirer!$C$94:$C$121,0),MATCH(Merger_Model!I$92,Acquirer!$B$94:$AC$94,0)),0)+(I$89&gt;0)*IFERROR(INDEX(Target!$B$102:$AC$130,MATCH(Merger_Model!$C130,Target!$C$102:$C$130,0),MATCH(Merger_Model!I$92,Target!$B$102:$AC$102,0)),0)</f>
        <v>0</v>
      </c>
      <c r="J130" s="341">
        <f>IFERROR(INDEX(Acquirer!$B$94:$AC$121,MATCH(Merger_Model!$C130,Acquirer!$C$94:$C$121,0),MATCH(Merger_Model!J$92,Acquirer!$B$94:$AC$94,0)),0)+(J$89&gt;0)*IFERROR(INDEX(Target!$B$102:$AC$130,MATCH(Merger_Model!$C130,Target!$C$102:$C$130,0),MATCH(Merger_Model!J$92,Target!$B$102:$AC$102,0)),0)</f>
        <v>0</v>
      </c>
      <c r="K130" s="341">
        <f>IFERROR(INDEX(Acquirer!$B$94:$AC$121,MATCH(Merger_Model!$C130,Acquirer!$C$94:$C$121,0),MATCH(Merger_Model!K$92,Acquirer!$B$94:$AC$94,0)),0)+(K$89&gt;0)*IFERROR(INDEX(Target!$B$102:$AC$130,MATCH(Merger_Model!$C130,Target!$C$102:$C$130,0),MATCH(Merger_Model!K$92,Target!$B$102:$AC$102,0)),0)</f>
        <v>0</v>
      </c>
      <c r="L130" s="341">
        <f>IFERROR(INDEX(Acquirer!$B$94:$AC$121,MATCH(Merger_Model!$C130,Acquirer!$C$94:$C$121,0),MATCH(Merger_Model!L$92,Acquirer!$B$94:$AC$94,0)),0)+(L$89&gt;0)*IFERROR(INDEX(Target!$B$102:$AC$130,MATCH(Merger_Model!$C130,Target!$C$102:$C$130,0),MATCH(Merger_Model!L$92,Target!$B$102:$AC$102,0)),0)</f>
        <v>0</v>
      </c>
      <c r="M130" s="341">
        <f>IFERROR(INDEX(Acquirer!$B$94:$AC$121,MATCH(Merger_Model!$C130,Acquirer!$C$94:$C$121,0),MATCH(Merger_Model!M$92,Acquirer!$B$94:$AC$94,0)),0)+(M$89&gt;0)*IFERROR(INDEX(Target!$B$102:$AC$130,MATCH(Merger_Model!$C130,Target!$C$102:$C$130,0),MATCH(Merger_Model!M$92,Target!$B$102:$AC$102,0)),0)</f>
        <v>0</v>
      </c>
      <c r="N130" s="341">
        <f>IFERROR(INDEX(Acquirer!$B$94:$AC$121,MATCH(Merger_Model!$C130,Acquirer!$C$94:$C$121,0),MATCH(Merger_Model!N$92,Acquirer!$B$94:$AC$94,0)),0)+(N$89&gt;0)*IFERROR(INDEX(Target!$B$102:$AC$130,MATCH(Merger_Model!$C130,Target!$C$102:$C$130,0),MATCH(Merger_Model!N$92,Target!$B$102:$AC$102,0)),0)</f>
        <v>0</v>
      </c>
      <c r="O130" s="341">
        <f>IFERROR(INDEX(Acquirer!$B$94:$AC$121,MATCH(Merger_Model!$C130,Acquirer!$C$94:$C$121,0),MATCH(Merger_Model!O$92,Acquirer!$B$94:$AC$94,0)),0)+(O$89&gt;0)*IFERROR(INDEX(Target!$B$102:$AC$130,MATCH(Merger_Model!$C130,Target!$C$102:$C$130,0),MATCH(Merger_Model!O$92,Target!$B$102:$AC$102,0)),0)</f>
        <v>0</v>
      </c>
      <c r="P130" s="341">
        <f>IFERROR(INDEX(Acquirer!$B$94:$AC$121,MATCH(Merger_Model!$C130,Acquirer!$C$94:$C$121,0),MATCH(Merger_Model!P$92,Acquirer!$B$94:$AC$94,0)),0)+(P$89&gt;0)*IFERROR(INDEX(Target!$B$102:$AC$130,MATCH(Merger_Model!$C130,Target!$C$102:$C$130,0),MATCH(Merger_Model!P$92,Target!$B$102:$AC$102,0)),0)</f>
        <v>0</v>
      </c>
      <c r="Q130" s="341">
        <f>IFERROR(INDEX(Acquirer!$B$94:$AC$121,MATCH(Merger_Model!$C130,Acquirer!$C$94:$C$121,0),MATCH(Merger_Model!Q$92,Acquirer!$B$94:$AC$94,0)),0)+(Q$89&gt;0)*IFERROR(INDEX(Target!$B$102:$AC$130,MATCH(Merger_Model!$C130,Target!$C$102:$C$130,0),MATCH(Merger_Model!Q$92,Target!$B$102:$AC$102,0)),0)</f>
        <v>0</v>
      </c>
      <c r="R130" s="341">
        <f>IFERROR(INDEX(Acquirer!$B$94:$AC$121,MATCH(Merger_Model!$C130,Acquirer!$C$94:$C$121,0),MATCH(Merger_Model!R$92,Acquirer!$B$94:$AC$94,0)),0)+(R$89&gt;0)*IFERROR(INDEX(Target!$B$102:$AC$130,MATCH(Merger_Model!$C130,Target!$C$102:$C$130,0),MATCH(Merger_Model!R$92,Target!$B$102:$AC$102,0)),0)</f>
        <v>0</v>
      </c>
      <c r="S130" s="341">
        <f>IFERROR(INDEX(Acquirer!$B$94:$AC$121,MATCH(Merger_Model!$C130,Acquirer!$C$94:$C$121,0),MATCH(Merger_Model!S$92,Acquirer!$B$94:$AC$94,0)),0)+(S$89&gt;0)*IFERROR(INDEX(Target!$B$102:$AC$130,MATCH(Merger_Model!$C130,Target!$C$102:$C$130,0),MATCH(Merger_Model!S$92,Target!$B$102:$AC$102,0)),0)</f>
        <v>0</v>
      </c>
      <c r="T130" s="341">
        <f>IFERROR(INDEX(Acquirer!$B$94:$AC$121,MATCH(Merger_Model!$C130,Acquirer!$C$94:$C$121,0),MATCH(Merger_Model!T$92,Acquirer!$B$94:$AC$94,0)),0)+(T$89&gt;0)*IFERROR(INDEX(Target!$B$102:$AC$130,MATCH(Merger_Model!$C130,Target!$C$102:$C$130,0),MATCH(Merger_Model!T$92,Target!$B$102:$AC$102,0)),0)</f>
        <v>0</v>
      </c>
      <c r="U130" s="341">
        <f>IFERROR(INDEX(Acquirer!$B$94:$AC$121,MATCH(Merger_Model!$C130,Acquirer!$C$94:$C$121,0),MATCH(Merger_Model!U$92,Acquirer!$B$94:$AC$94,0)),0)+(U$89&gt;0)*IFERROR(INDEX(Target!$B$102:$AC$130,MATCH(Merger_Model!$C130,Target!$C$102:$C$130,0),MATCH(Merger_Model!U$92,Target!$B$102:$AC$102,0)),0)</f>
        <v>0</v>
      </c>
      <c r="V130" s="341">
        <f>IFERROR(INDEX(Acquirer!$B$94:$AC$121,MATCH(Merger_Model!$C130,Acquirer!$C$94:$C$121,0),MATCH(Merger_Model!V$92,Acquirer!$B$94:$AC$94,0)),0)+(V$89&gt;0)*IFERROR(INDEX(Target!$B$102:$AC$130,MATCH(Merger_Model!$C130,Target!$C$102:$C$130,0),MATCH(Merger_Model!V$92,Target!$B$102:$AC$102,0)),0)</f>
        <v>0</v>
      </c>
      <c r="W130" s="341">
        <f>IFERROR(INDEX(Acquirer!$B$94:$AC$121,MATCH(Merger_Model!$C130,Acquirer!$C$94:$C$121,0),MATCH(Merger_Model!W$92,Acquirer!$B$94:$AC$94,0)),0)+(W$89&gt;0)*IFERROR(INDEX(Target!$B$102:$AC$130,MATCH(Merger_Model!$C130,Target!$C$102:$C$130,0),MATCH(Merger_Model!W$92,Target!$B$102:$AC$102,0)),0)</f>
        <v>0</v>
      </c>
      <c r="X130" s="341">
        <f>IFERROR(INDEX(Acquirer!$B$94:$AC$121,MATCH(Merger_Model!$C130,Acquirer!$C$94:$C$121,0),MATCH(Merger_Model!X$92,Acquirer!$B$94:$AC$94,0)),0)+(X$89&gt;0)*IFERROR(INDEX(Target!$B$102:$AC$130,MATCH(Merger_Model!$C130,Target!$C$102:$C$130,0),MATCH(Merger_Model!X$92,Target!$B$102:$AC$102,0)),0)</f>
        <v>0</v>
      </c>
      <c r="Y130" s="341">
        <f>IFERROR(INDEX(Acquirer!$B$94:$AC$121,MATCH(Merger_Model!$C130,Acquirer!$C$94:$C$121,0),MATCH(Merger_Model!Y$92,Acquirer!$B$94:$AC$94,0)),0)+(Y$89&gt;0)*IFERROR(INDEX(Target!$B$102:$AC$130,MATCH(Merger_Model!$C130,Target!$C$102:$C$130,0),MATCH(Merger_Model!Y$92,Target!$B$102:$AC$102,0)),0)</f>
        <v>0</v>
      </c>
      <c r="Z130" s="341">
        <f>IFERROR(INDEX(Acquirer!$B$94:$AC$121,MATCH(Merger_Model!$C130,Acquirer!$C$94:$C$121,0),MATCH(Merger_Model!Z$92,Acquirer!$B$94:$AC$94,0)),0)+(Z$89&gt;0)*IFERROR(INDEX(Target!$B$102:$AC$130,MATCH(Merger_Model!$C130,Target!$C$102:$C$130,0),MATCH(Merger_Model!Z$92,Target!$B$102:$AC$102,0)),0)</f>
        <v>0</v>
      </c>
      <c r="AA130" s="341">
        <f>IFERROR(INDEX(Acquirer!$B$94:$AC$121,MATCH(Merger_Model!$C130,Acquirer!$C$94:$C$121,0),MATCH(Merger_Model!AA$92,Acquirer!$B$94:$AC$94,0)),0)+(AA$89&gt;0)*IFERROR(INDEX(Target!$B$102:$AC$130,MATCH(Merger_Model!$C130,Target!$C$102:$C$130,0),MATCH(Merger_Model!AA$92,Target!$B$102:$AC$102,0)),0)</f>
        <v>0</v>
      </c>
      <c r="AB130" s="341">
        <f>IFERROR(INDEX(Acquirer!$B$94:$AC$121,MATCH(Merger_Model!$C130,Acquirer!$C$94:$C$121,0),MATCH(Merger_Model!AB$92,Acquirer!$B$94:$AC$94,0)),0)+(AB$89&gt;0)*IFERROR(INDEX(Target!$B$102:$AC$130,MATCH(Merger_Model!$C130,Target!$C$102:$C$130,0),MATCH(Merger_Model!AB$92,Target!$B$102:$AC$102,0)),0)</f>
        <v>0</v>
      </c>
      <c r="AC130" s="341">
        <f>IFERROR(INDEX(Acquirer!$B$94:$AC$121,MATCH(Merger_Model!$C130,Acquirer!$C$94:$C$121,0),MATCH(Merger_Model!AC$92,Acquirer!$B$94:$AC$94,0)),0)+(AC$89&gt;0)*IFERROR(INDEX(Target!$B$102:$AC$130,MATCH(Merger_Model!$C130,Target!$C$102:$C$130,0),MATCH(Merger_Model!AC$92,Target!$B$102:$AC$102,0)),0)</f>
        <v>0</v>
      </c>
      <c r="AE130" s="341"/>
      <c r="AF130" s="341"/>
      <c r="AG130" s="341"/>
      <c r="AH130" s="341"/>
      <c r="AI130" s="341"/>
      <c r="AJ130" s="341"/>
    </row>
    <row r="131" spans="2:36" outlineLevel="1" x14ac:dyDescent="0.25">
      <c r="B131" s="291"/>
      <c r="C131" s="51" t="s">
        <v>1</v>
      </c>
      <c r="D131" s="86" t="s">
        <v>108</v>
      </c>
      <c r="E131" s="40"/>
      <c r="F131" s="47">
        <f ca="1">SUM(F123:F130)</f>
        <v>25.402000000000008</v>
      </c>
      <c r="G131" s="47">
        <f t="shared" ref="G131:AC131" ca="1" si="10">SUM(G123:G130)</f>
        <v>75.601999999999975</v>
      </c>
      <c r="H131" s="47">
        <f t="shared" ca="1" si="10"/>
        <v>92.682000000000016</v>
      </c>
      <c r="I131" s="47">
        <f t="shared" ca="1" si="10"/>
        <v>67.068999999999988</v>
      </c>
      <c r="J131" s="47">
        <f t="shared" ca="1" si="10"/>
        <v>46.98999999999991</v>
      </c>
      <c r="K131" s="47">
        <f t="shared" ca="1" si="10"/>
        <v>86.262999999999977</v>
      </c>
      <c r="L131" s="47">
        <f t="shared" ca="1" si="10"/>
        <v>101.84399999999984</v>
      </c>
      <c r="M131" s="47">
        <f t="shared" ca="1" si="10"/>
        <v>47.65800000000003</v>
      </c>
      <c r="N131" s="47">
        <f t="shared" ca="1" si="10"/>
        <v>9.0160000000002327</v>
      </c>
      <c r="O131" s="47">
        <f t="shared" ca="1" si="10"/>
        <v>102.44300000000034</v>
      </c>
      <c r="P131" s="47">
        <f t="shared" ca="1" si="10"/>
        <v>120.94257032261596</v>
      </c>
      <c r="Q131" s="47">
        <f t="shared" ca="1" si="10"/>
        <v>45.416798047729969</v>
      </c>
      <c r="R131" s="47">
        <f t="shared" ca="1" si="10"/>
        <v>60.181356402854426</v>
      </c>
      <c r="S131" s="47">
        <f t="shared" ca="1" si="10"/>
        <v>138.53185617263975</v>
      </c>
      <c r="T131" s="47">
        <f t="shared" ca="1" si="10"/>
        <v>138.16937765439647</v>
      </c>
      <c r="U131" s="47">
        <f t="shared" ca="1" si="10"/>
        <v>74.610016852222216</v>
      </c>
      <c r="V131" s="47">
        <f t="shared" ca="1" si="10"/>
        <v>125.80226818175512</v>
      </c>
      <c r="W131" s="47">
        <f t="shared" ca="1" si="10"/>
        <v>182.10091680831874</v>
      </c>
      <c r="X131" s="47">
        <f t="shared" ca="1" si="10"/>
        <v>212.57733918476353</v>
      </c>
      <c r="Y131" s="47">
        <f t="shared" ca="1" si="10"/>
        <v>151.11576618214932</v>
      </c>
      <c r="Z131" s="47">
        <f t="shared" ca="1" si="10"/>
        <v>181.05461849760303</v>
      </c>
      <c r="AA131" s="47">
        <f t="shared" ca="1" si="10"/>
        <v>207.34689790988247</v>
      </c>
      <c r="AB131" s="47">
        <f t="shared" ca="1" si="10"/>
        <v>256.31675633736018</v>
      </c>
      <c r="AC131" s="47">
        <f t="shared" ca="1" si="10"/>
        <v>191.70866586242556</v>
      </c>
      <c r="AE131" s="47"/>
      <c r="AF131" s="47"/>
      <c r="AG131" s="47"/>
      <c r="AH131" s="47"/>
      <c r="AI131" s="47"/>
      <c r="AJ131" s="47"/>
    </row>
    <row r="132" spans="2:36" outlineLevel="1" x14ac:dyDescent="0.25">
      <c r="B132" s="291"/>
      <c r="C132" s="337" t="s">
        <v>118</v>
      </c>
      <c r="D132" s="91" t="s">
        <v>108</v>
      </c>
      <c r="E132" s="335"/>
      <c r="F132" s="341">
        <f>IF(F$89&gt;0,-F131*Buyer_Tax_Rate,IFERROR(INDEX(Acquirer!$B$94:$AJ$121,MATCH(Merger_Model!$C132,Acquirer!$C$94:$C$121,0),MATCH(Merger_Model!F$92,Acquirer!$B$94:$AC$94,0)),0))</f>
        <v>-2.1819999999999986</v>
      </c>
      <c r="G132" s="341">
        <f>IF(G$89&gt;0,-G131*Buyer_Tax_Rate,IFERROR(INDEX(Acquirer!$B$94:$AJ$121,MATCH(Merger_Model!$C132,Acquirer!$C$94:$C$121,0),MATCH(Merger_Model!G$92,Acquirer!$B$94:$AC$94,0)),0))</f>
        <v>-18.98</v>
      </c>
      <c r="H132" s="341">
        <f>IF(H$89&gt;0,-H131*Buyer_Tax_Rate,IFERROR(INDEX(Acquirer!$B$94:$AJ$121,MATCH(Merger_Model!$C132,Acquirer!$C$94:$C$121,0),MATCH(Merger_Model!H$92,Acquirer!$B$94:$AC$94,0)),0))</f>
        <v>-19.353999999999999</v>
      </c>
      <c r="I132" s="341">
        <f>IF(I$89&gt;0,-I131*Buyer_Tax_Rate,IFERROR(INDEX(Acquirer!$B$94:$AJ$121,MATCH(Merger_Model!$C132,Acquirer!$C$94:$C$121,0),MATCH(Merger_Model!I$92,Acquirer!$B$94:$AC$94,0)),0))</f>
        <v>-15.048000000000002</v>
      </c>
      <c r="J132" s="341">
        <f>IF(J$89&gt;0,-J131*Buyer_Tax_Rate,IFERROR(INDEX(Acquirer!$B$94:$AJ$121,MATCH(Merger_Model!$C132,Acquirer!$C$94:$C$121,0),MATCH(Merger_Model!J$92,Acquirer!$B$94:$AC$94,0)),0))</f>
        <v>-11.282</v>
      </c>
      <c r="K132" s="341">
        <f>IF(K$89&gt;0,-K131*Buyer_Tax_Rate,IFERROR(INDEX(Acquirer!$B$94:$AJ$121,MATCH(Merger_Model!$C132,Acquirer!$C$94:$C$121,0),MATCH(Merger_Model!K$92,Acquirer!$B$94:$AC$94,0)),0))</f>
        <v>-19.658999999999999</v>
      </c>
      <c r="L132" s="341">
        <f>IF(L$89&gt;0,-L131*Buyer_Tax_Rate,IFERROR(INDEX(Acquirer!$B$94:$AJ$121,MATCH(Merger_Model!$C132,Acquirer!$C$94:$C$121,0),MATCH(Merger_Model!L$92,Acquirer!$B$94:$AC$94,0)),0))</f>
        <v>-23.713999999999999</v>
      </c>
      <c r="M132" s="341">
        <f>IF(M$89&gt;0,-M131*Buyer_Tax_Rate,IFERROR(INDEX(Acquirer!$B$94:$AJ$121,MATCH(Merger_Model!$C132,Acquirer!$C$94:$C$121,0),MATCH(Merger_Model!M$92,Acquirer!$B$94:$AC$94,0)),0))</f>
        <v>-6.2909999999999968</v>
      </c>
      <c r="N132" s="341">
        <f>IF(N$89&gt;0,-N131*Buyer_Tax_Rate,IFERROR(INDEX(Acquirer!$B$94:$AJ$121,MATCH(Merger_Model!$C132,Acquirer!$C$94:$C$121,0),MATCH(Merger_Model!N$92,Acquirer!$B$94:$AC$94,0)),0))</f>
        <v>-0.24900000000000233</v>
      </c>
      <c r="O132" s="341">
        <f>IF(O$89&gt;0,-O131*Buyer_Tax_Rate,IFERROR(INDEX(Acquirer!$B$94:$AJ$121,MATCH(Merger_Model!$C132,Acquirer!$C$94:$C$121,0),MATCH(Merger_Model!O$92,Acquirer!$B$94:$AC$94,0)),0))</f>
        <v>-23.518999999999998</v>
      </c>
      <c r="P132" s="341">
        <f>IF(P$89&gt;0,-P131*Buyer_Tax_Rate,IFERROR(INDEX(Acquirer!$B$94:$AJ$121,MATCH(Merger_Model!$C132,Acquirer!$C$94:$C$121,0),MATCH(Merger_Model!P$92,Acquirer!$B$94:$AC$94,0)),0))</f>
        <v>-26.607365470975513</v>
      </c>
      <c r="Q132" s="341">
        <f>IF(Q$89&gt;0,-Q131*Buyer_Tax_Rate,IFERROR(INDEX(Acquirer!$B$94:$AJ$121,MATCH(Merger_Model!$C132,Acquirer!$C$94:$C$121,0),MATCH(Merger_Model!Q$92,Acquirer!$B$94:$AC$94,0)),0))</f>
        <v>-9.9916955705005925</v>
      </c>
      <c r="R132" s="341">
        <f ca="1">IF(R$89&gt;0,-R131*Buyer_Tax_Rate,IFERROR(INDEX(Acquirer!$B$94:$AJ$121,MATCH(Merger_Model!$C132,Acquirer!$C$94:$C$121,0),MATCH(Merger_Model!R$92,Acquirer!$B$94:$AC$94,0)),0))</f>
        <v>-13.239898408627974</v>
      </c>
      <c r="S132" s="341">
        <f ca="1">IF(S$89&gt;0,-S131*Buyer_Tax_Rate,IFERROR(INDEX(Acquirer!$B$94:$AJ$121,MATCH(Merger_Model!$C132,Acquirer!$C$94:$C$121,0),MATCH(Merger_Model!S$92,Acquirer!$B$94:$AC$94,0)),0))</f>
        <v>-30.477008357980743</v>
      </c>
      <c r="T132" s="341">
        <f ca="1">IF(T$89&gt;0,-T131*Buyer_Tax_Rate,IFERROR(INDEX(Acquirer!$B$94:$AJ$121,MATCH(Merger_Model!$C132,Acquirer!$C$94:$C$121,0),MATCH(Merger_Model!T$92,Acquirer!$B$94:$AC$94,0)),0))</f>
        <v>-30.397263083967225</v>
      </c>
      <c r="U132" s="341">
        <f ca="1">IF(U$89&gt;0,-U131*Buyer_Tax_Rate,IFERROR(INDEX(Acquirer!$B$94:$AJ$121,MATCH(Merger_Model!$C132,Acquirer!$C$94:$C$121,0),MATCH(Merger_Model!U$92,Acquirer!$B$94:$AC$94,0)),0))</f>
        <v>-16.414203707488888</v>
      </c>
      <c r="V132" s="341">
        <f ca="1">IF(V$89&gt;0,-V131*Buyer_Tax_Rate,IFERROR(INDEX(Acquirer!$B$94:$AJ$121,MATCH(Merger_Model!$C132,Acquirer!$C$94:$C$121,0),MATCH(Merger_Model!V$92,Acquirer!$B$94:$AC$94,0)),0))</f>
        <v>-27.676498999986126</v>
      </c>
      <c r="W132" s="341">
        <f ca="1">IF(W$89&gt;0,-W131*Buyer_Tax_Rate,IFERROR(INDEX(Acquirer!$B$94:$AJ$121,MATCH(Merger_Model!$C132,Acquirer!$C$94:$C$121,0),MATCH(Merger_Model!W$92,Acquirer!$B$94:$AC$94,0)),0))</f>
        <v>-40.062201697830126</v>
      </c>
      <c r="X132" s="341">
        <f ca="1">IF(X$89&gt;0,-X131*Buyer_Tax_Rate,IFERROR(INDEX(Acquirer!$B$94:$AJ$121,MATCH(Merger_Model!$C132,Acquirer!$C$94:$C$121,0),MATCH(Merger_Model!X$92,Acquirer!$B$94:$AC$94,0)),0))</f>
        <v>-46.767014620647977</v>
      </c>
      <c r="Y132" s="341">
        <f ca="1">IF(Y$89&gt;0,-Y131*Buyer_Tax_Rate,IFERROR(INDEX(Acquirer!$B$94:$AJ$121,MATCH(Merger_Model!$C132,Acquirer!$C$94:$C$121,0),MATCH(Merger_Model!Y$92,Acquirer!$B$94:$AC$94,0)),0))</f>
        <v>-33.245468560072851</v>
      </c>
      <c r="Z132" s="341">
        <f ca="1">IF(Z$89&gt;0,-Z131*Buyer_Tax_Rate,IFERROR(INDEX(Acquirer!$B$94:$AJ$121,MATCH(Merger_Model!$C132,Acquirer!$C$94:$C$121,0),MATCH(Merger_Model!Z$92,Acquirer!$B$94:$AC$94,0)),0))</f>
        <v>-39.832016069472665</v>
      </c>
      <c r="AA132" s="341">
        <f ca="1">IF(AA$89&gt;0,-AA131*Buyer_Tax_Rate,IFERROR(INDEX(Acquirer!$B$94:$AJ$121,MATCH(Merger_Model!$C132,Acquirer!$C$94:$C$121,0),MATCH(Merger_Model!AA$92,Acquirer!$B$94:$AC$94,0)),0))</f>
        <v>-45.616317540174144</v>
      </c>
      <c r="AB132" s="341">
        <f ca="1">IF(AB$89&gt;0,-AB131*Buyer_Tax_Rate,IFERROR(INDEX(Acquirer!$B$94:$AJ$121,MATCH(Merger_Model!$C132,Acquirer!$C$94:$C$121,0),MATCH(Merger_Model!AB$92,Acquirer!$B$94:$AC$94,0)),0))</f>
        <v>-56.38968639421924</v>
      </c>
      <c r="AC132" s="341">
        <f ca="1">IF(AC$89&gt;0,-AC131*Buyer_Tax_Rate,IFERROR(INDEX(Acquirer!$B$94:$AJ$121,MATCH(Merger_Model!$C132,Acquirer!$C$94:$C$121,0),MATCH(Merger_Model!AC$92,Acquirer!$B$94:$AC$94,0)),0))</f>
        <v>-42.175906489733627</v>
      </c>
      <c r="AE132" s="341"/>
      <c r="AF132" s="341"/>
      <c r="AG132" s="341"/>
      <c r="AH132" s="341"/>
      <c r="AI132" s="341"/>
      <c r="AJ132" s="341"/>
    </row>
    <row r="133" spans="2:36" outlineLevel="1" x14ac:dyDescent="0.25">
      <c r="B133" s="291"/>
      <c r="C133" s="51" t="s">
        <v>2</v>
      </c>
      <c r="D133" s="86" t="s">
        <v>108</v>
      </c>
      <c r="E133" s="40"/>
      <c r="F133" s="47">
        <f ca="1">SUM(F131:F132)</f>
        <v>23.22000000000001</v>
      </c>
      <c r="G133" s="47">
        <f t="shared" ref="G133:AC133" ca="1" si="11">SUM(G131:G132)</f>
        <v>56.621999999999971</v>
      </c>
      <c r="H133" s="47">
        <f t="shared" ca="1" si="11"/>
        <v>73.328000000000017</v>
      </c>
      <c r="I133" s="47">
        <f t="shared" ca="1" si="11"/>
        <v>52.020999999999987</v>
      </c>
      <c r="J133" s="47">
        <f t="shared" ca="1" si="11"/>
        <v>35.707999999999913</v>
      </c>
      <c r="K133" s="47">
        <f t="shared" ca="1" si="11"/>
        <v>66.603999999999985</v>
      </c>
      <c r="L133" s="47">
        <f t="shared" ca="1" si="11"/>
        <v>78.129999999999839</v>
      </c>
      <c r="M133" s="47">
        <f t="shared" ca="1" si="11"/>
        <v>41.367000000000033</v>
      </c>
      <c r="N133" s="47">
        <f t="shared" ca="1" si="11"/>
        <v>8.7670000000002304</v>
      </c>
      <c r="O133" s="47">
        <f t="shared" ca="1" si="11"/>
        <v>78.924000000000348</v>
      </c>
      <c r="P133" s="47">
        <f t="shared" ca="1" si="11"/>
        <v>94.335204851640455</v>
      </c>
      <c r="Q133" s="47">
        <f t="shared" ca="1" si="11"/>
        <v>35.425102477229373</v>
      </c>
      <c r="R133" s="47">
        <f t="shared" ca="1" si="11"/>
        <v>46.941457994226454</v>
      </c>
      <c r="S133" s="47">
        <f t="shared" ca="1" si="11"/>
        <v>108.05484781465901</v>
      </c>
      <c r="T133" s="47">
        <f t="shared" ca="1" si="11"/>
        <v>107.77211457042924</v>
      </c>
      <c r="U133" s="47">
        <f t="shared" ca="1" si="11"/>
        <v>58.195813144733329</v>
      </c>
      <c r="V133" s="47">
        <f t="shared" ca="1" si="11"/>
        <v>98.125769181769002</v>
      </c>
      <c r="W133" s="47">
        <f t="shared" ca="1" si="11"/>
        <v>142.03871511048862</v>
      </c>
      <c r="X133" s="47">
        <f t="shared" ca="1" si="11"/>
        <v>165.81032456411555</v>
      </c>
      <c r="Y133" s="47">
        <f t="shared" ca="1" si="11"/>
        <v>117.87029762207646</v>
      </c>
      <c r="Z133" s="47">
        <f t="shared" ca="1" si="11"/>
        <v>141.22260242813036</v>
      </c>
      <c r="AA133" s="47">
        <f t="shared" ca="1" si="11"/>
        <v>161.73058036970832</v>
      </c>
      <c r="AB133" s="47">
        <f t="shared" ca="1" si="11"/>
        <v>199.92706994314094</v>
      </c>
      <c r="AC133" s="47">
        <f t="shared" ca="1" si="11"/>
        <v>149.53275937269194</v>
      </c>
      <c r="AE133" s="39"/>
      <c r="AF133" s="39"/>
      <c r="AG133" s="39"/>
      <c r="AH133" s="39"/>
      <c r="AI133" s="39"/>
      <c r="AJ133" s="39"/>
    </row>
    <row r="134" spans="2:36" outlineLevel="1" x14ac:dyDescent="0.25"/>
    <row r="135" spans="2:36" outlineLevel="1" x14ac:dyDescent="0.25">
      <c r="B135" s="291"/>
      <c r="C135" s="299" t="s">
        <v>113</v>
      </c>
      <c r="D135" s="86" t="s">
        <v>41</v>
      </c>
      <c r="E135" s="57"/>
      <c r="F135" s="894">
        <f>Acquirer!F121</f>
        <v>116.696</v>
      </c>
      <c r="G135" s="894">
        <f>Acquirer!G121</f>
        <v>116.693</v>
      </c>
      <c r="H135" s="894">
        <f>Acquirer!H121</f>
        <v>116.456</v>
      </c>
      <c r="I135" s="894">
        <f>Acquirer!I121</f>
        <v>116.371</v>
      </c>
      <c r="J135" s="894">
        <f>Acquirer!J121</f>
        <v>116.53100000000001</v>
      </c>
      <c r="K135" s="894">
        <f>Acquirer!K121</f>
        <v>116.919</v>
      </c>
      <c r="L135" s="894">
        <f>Acquirer!L121</f>
        <v>117.154</v>
      </c>
      <c r="M135" s="894">
        <f>Acquirer!M121</f>
        <v>117.49600000000004</v>
      </c>
      <c r="N135" s="894">
        <f>Acquirer!N121</f>
        <v>116.919</v>
      </c>
      <c r="O135" s="894">
        <f>Acquirer!O121</f>
        <v>117.547</v>
      </c>
      <c r="P135" s="894">
        <f>Acquirer!P121</f>
        <v>117.547</v>
      </c>
      <c r="Q135" s="894">
        <f>Acquirer!Q121</f>
        <v>117.547</v>
      </c>
      <c r="R135" s="894">
        <f>Acquirer!R121</f>
        <v>117.547</v>
      </c>
      <c r="S135" s="894">
        <f>Acquirer!S121</f>
        <v>117.547</v>
      </c>
      <c r="T135" s="894">
        <f>Acquirer!T121</f>
        <v>117.547</v>
      </c>
      <c r="U135" s="894">
        <f>Acquirer!U121</f>
        <v>117.547</v>
      </c>
      <c r="V135" s="894">
        <f>Acquirer!V121</f>
        <v>117.547</v>
      </c>
      <c r="W135" s="894">
        <f>Acquirer!W121</f>
        <v>117.547</v>
      </c>
      <c r="X135" s="894">
        <f>Acquirer!X121</f>
        <v>117.547</v>
      </c>
      <c r="Y135" s="894">
        <f>Acquirer!Y121</f>
        <v>117.547</v>
      </c>
      <c r="Z135" s="894">
        <f>Acquirer!Z121</f>
        <v>117.547</v>
      </c>
      <c r="AA135" s="894">
        <f>Acquirer!AA121</f>
        <v>117.547</v>
      </c>
      <c r="AB135" s="894">
        <f>Acquirer!AB121</f>
        <v>117.547</v>
      </c>
      <c r="AC135" s="894">
        <f>Acquirer!AC121</f>
        <v>117.547</v>
      </c>
      <c r="AE135" s="898"/>
      <c r="AF135" s="898"/>
      <c r="AG135" s="898"/>
      <c r="AH135" s="898"/>
      <c r="AI135" s="898"/>
      <c r="AJ135" s="898"/>
    </row>
    <row r="136" spans="2:36" outlineLevel="1" x14ac:dyDescent="0.25">
      <c r="B136" s="291"/>
      <c r="C136" s="316" t="s">
        <v>114</v>
      </c>
      <c r="D136" s="87" t="s">
        <v>41</v>
      </c>
      <c r="E136" s="58"/>
      <c r="F136" s="174">
        <f t="shared" ref="F136:AC136" si="12">IF(F$89&gt;0,New_Shares_Issued,0)</f>
        <v>0</v>
      </c>
      <c r="G136" s="174">
        <f t="shared" si="12"/>
        <v>0</v>
      </c>
      <c r="H136" s="174">
        <f t="shared" si="12"/>
        <v>0</v>
      </c>
      <c r="I136" s="174">
        <f t="shared" si="12"/>
        <v>0</v>
      </c>
      <c r="J136" s="174">
        <f t="shared" si="12"/>
        <v>0</v>
      </c>
      <c r="K136" s="174">
        <f t="shared" si="12"/>
        <v>0</v>
      </c>
      <c r="L136" s="174">
        <f t="shared" si="12"/>
        <v>0</v>
      </c>
      <c r="M136" s="174">
        <f t="shared" si="12"/>
        <v>0</v>
      </c>
      <c r="N136" s="174">
        <f t="shared" si="12"/>
        <v>0</v>
      </c>
      <c r="O136" s="174">
        <f t="shared" si="12"/>
        <v>0</v>
      </c>
      <c r="P136" s="174">
        <f t="shared" si="12"/>
        <v>0</v>
      </c>
      <c r="Q136" s="174">
        <f t="shared" si="12"/>
        <v>0</v>
      </c>
      <c r="R136" s="174">
        <f t="shared" si="12"/>
        <v>37.852284806023683</v>
      </c>
      <c r="S136" s="174">
        <f t="shared" si="12"/>
        <v>37.852284806023683</v>
      </c>
      <c r="T136" s="174">
        <f t="shared" si="12"/>
        <v>37.852284806023683</v>
      </c>
      <c r="U136" s="174">
        <f t="shared" si="12"/>
        <v>37.852284806023683</v>
      </c>
      <c r="V136" s="174">
        <f t="shared" si="12"/>
        <v>37.852284806023683</v>
      </c>
      <c r="W136" s="174">
        <f t="shared" si="12"/>
        <v>37.852284806023683</v>
      </c>
      <c r="X136" s="174">
        <f t="shared" si="12"/>
        <v>37.852284806023683</v>
      </c>
      <c r="Y136" s="174">
        <f t="shared" si="12"/>
        <v>37.852284806023683</v>
      </c>
      <c r="Z136" s="174">
        <f t="shared" si="12"/>
        <v>37.852284806023683</v>
      </c>
      <c r="AA136" s="174">
        <f t="shared" si="12"/>
        <v>37.852284806023683</v>
      </c>
      <c r="AB136" s="174">
        <f t="shared" si="12"/>
        <v>37.852284806023683</v>
      </c>
      <c r="AC136" s="174">
        <f t="shared" si="12"/>
        <v>37.852284806023683</v>
      </c>
      <c r="AE136" s="174"/>
      <c r="AF136" s="174"/>
      <c r="AG136" s="174"/>
      <c r="AH136" s="174"/>
      <c r="AI136" s="174"/>
      <c r="AJ136" s="174"/>
    </row>
    <row r="137" spans="2:36" outlineLevel="1" x14ac:dyDescent="0.25">
      <c r="B137" s="291"/>
      <c r="C137" s="51" t="s">
        <v>79</v>
      </c>
      <c r="D137" s="86" t="s">
        <v>41</v>
      </c>
      <c r="E137" s="59"/>
      <c r="F137" s="895">
        <f>SUM(F135:F136)</f>
        <v>116.696</v>
      </c>
      <c r="G137" s="895">
        <f t="shared" ref="G137:AC137" si="13">SUM(G135:G136)</f>
        <v>116.693</v>
      </c>
      <c r="H137" s="895">
        <f t="shared" si="13"/>
        <v>116.456</v>
      </c>
      <c r="I137" s="895">
        <f t="shared" si="13"/>
        <v>116.371</v>
      </c>
      <c r="J137" s="895">
        <f t="shared" si="13"/>
        <v>116.53100000000001</v>
      </c>
      <c r="K137" s="895">
        <f t="shared" si="13"/>
        <v>116.919</v>
      </c>
      <c r="L137" s="895">
        <f t="shared" si="13"/>
        <v>117.154</v>
      </c>
      <c r="M137" s="895">
        <f t="shared" si="13"/>
        <v>117.49600000000004</v>
      </c>
      <c r="N137" s="895">
        <f t="shared" si="13"/>
        <v>116.919</v>
      </c>
      <c r="O137" s="895">
        <f t="shared" si="13"/>
        <v>117.547</v>
      </c>
      <c r="P137" s="895">
        <f t="shared" si="13"/>
        <v>117.547</v>
      </c>
      <c r="Q137" s="895">
        <f t="shared" si="13"/>
        <v>117.547</v>
      </c>
      <c r="R137" s="895">
        <f t="shared" si="13"/>
        <v>155.39928480602367</v>
      </c>
      <c r="S137" s="895">
        <f t="shared" si="13"/>
        <v>155.39928480602367</v>
      </c>
      <c r="T137" s="895">
        <f t="shared" si="13"/>
        <v>155.39928480602367</v>
      </c>
      <c r="U137" s="895">
        <f t="shared" si="13"/>
        <v>155.39928480602367</v>
      </c>
      <c r="V137" s="895">
        <f t="shared" si="13"/>
        <v>155.39928480602367</v>
      </c>
      <c r="W137" s="895">
        <f t="shared" si="13"/>
        <v>155.39928480602367</v>
      </c>
      <c r="X137" s="895">
        <f t="shared" si="13"/>
        <v>155.39928480602367</v>
      </c>
      <c r="Y137" s="895">
        <f t="shared" si="13"/>
        <v>155.39928480602367</v>
      </c>
      <c r="Z137" s="895">
        <f t="shared" si="13"/>
        <v>155.39928480602367</v>
      </c>
      <c r="AA137" s="895">
        <f t="shared" si="13"/>
        <v>155.39928480602367</v>
      </c>
      <c r="AB137" s="895">
        <f t="shared" si="13"/>
        <v>155.39928480602367</v>
      </c>
      <c r="AC137" s="895">
        <f t="shared" si="13"/>
        <v>155.39928480602367</v>
      </c>
      <c r="AE137" s="165"/>
      <c r="AF137" s="165"/>
      <c r="AG137" s="165"/>
      <c r="AH137" s="165"/>
      <c r="AI137" s="165"/>
      <c r="AJ137" s="165"/>
    </row>
    <row r="138" spans="2:36" outlineLevel="1" x14ac:dyDescent="0.25">
      <c r="C138" s="291"/>
      <c r="D138" s="60"/>
      <c r="E138" s="60"/>
      <c r="F138" s="60"/>
      <c r="G138" s="60"/>
      <c r="H138" s="60"/>
      <c r="I138" s="60"/>
      <c r="J138" s="60"/>
      <c r="K138" s="60"/>
      <c r="L138" s="60"/>
      <c r="M138" s="60"/>
      <c r="N138" s="60"/>
      <c r="O138" s="60"/>
      <c r="P138" s="60"/>
      <c r="Q138" s="60"/>
      <c r="R138" s="60"/>
      <c r="S138" s="60"/>
      <c r="T138" s="60"/>
      <c r="U138" s="60"/>
      <c r="V138" s="60"/>
      <c r="W138" s="60"/>
      <c r="X138" s="60"/>
      <c r="Y138" s="60"/>
      <c r="Z138" s="60"/>
      <c r="AA138" s="60"/>
      <c r="AB138" s="60"/>
      <c r="AC138" s="60"/>
      <c r="AE138" s="291"/>
      <c r="AF138" s="291"/>
      <c r="AG138" s="291"/>
      <c r="AH138" s="291"/>
      <c r="AI138" s="291"/>
      <c r="AJ138" s="291"/>
    </row>
    <row r="139" spans="2:36" outlineLevel="1" x14ac:dyDescent="0.25">
      <c r="C139" s="324" t="s">
        <v>80</v>
      </c>
      <c r="D139" s="86" t="s">
        <v>40</v>
      </c>
      <c r="E139" s="60"/>
      <c r="F139" s="896">
        <f>Acquirer!F120</f>
        <v>0.19897854253787628</v>
      </c>
      <c r="G139" s="896">
        <f>Acquirer!G120</f>
        <v>0.48522190705526441</v>
      </c>
      <c r="H139" s="896">
        <f>Acquirer!H120</f>
        <v>0.62966270522772561</v>
      </c>
      <c r="I139" s="896">
        <f>Acquirer!I120</f>
        <v>0.44702718031124583</v>
      </c>
      <c r="J139" s="896">
        <f>Acquirer!J120</f>
        <v>0.30642489981206639</v>
      </c>
      <c r="K139" s="896">
        <f>Acquirer!K120</f>
        <v>0.5696593368058227</v>
      </c>
      <c r="L139" s="896">
        <f>Acquirer!L120</f>
        <v>0.66689997780698773</v>
      </c>
      <c r="M139" s="896">
        <f>Acquirer!M120</f>
        <v>0.3520715598828898</v>
      </c>
      <c r="N139" s="896">
        <f>Acquirer!N120</f>
        <v>7.4983535610125218E-2</v>
      </c>
      <c r="O139" s="896">
        <f>Acquirer!O120</f>
        <v>0.67142504700247863</v>
      </c>
      <c r="P139" s="896">
        <f>Acquirer!P120</f>
        <v>0.80253179453019186</v>
      </c>
      <c r="Q139" s="896">
        <f>Acquirer!Q120</f>
        <v>0.30136968597437086</v>
      </c>
      <c r="R139" s="896">
        <f>Acquirer!R120</f>
        <v>0.42018110160104594</v>
      </c>
      <c r="S139" s="896">
        <f>Acquirer!S120</f>
        <v>0.79220614339546813</v>
      </c>
      <c r="T139" s="896">
        <f>Acquirer!T120</f>
        <v>0.79491039196782054</v>
      </c>
      <c r="U139" s="896">
        <f>Acquirer!U120</f>
        <v>0.55084547574437737</v>
      </c>
      <c r="V139" s="896">
        <f>Acquirer!V120</f>
        <v>0.63098324143101248</v>
      </c>
      <c r="W139" s="896">
        <f>Acquirer!W120</f>
        <v>0.95618333096753039</v>
      </c>
      <c r="X139" s="896">
        <f>Acquirer!X120</f>
        <v>1.0694870952976068</v>
      </c>
      <c r="Y139" s="896">
        <f>Acquirer!Y120</f>
        <v>0.87123799872201801</v>
      </c>
      <c r="Z139" s="896">
        <f>Acquirer!Z120</f>
        <v>0.81373877127517336</v>
      </c>
      <c r="AA139" s="896">
        <f>Acquirer!AA120</f>
        <v>1.0089954511078432</v>
      </c>
      <c r="AB139" s="896">
        <f>Acquirer!AB120</f>
        <v>1.1420796216952429</v>
      </c>
      <c r="AC139" s="896">
        <f>Acquirer!AC120</f>
        <v>0.97115472106905387</v>
      </c>
      <c r="AE139" s="899"/>
      <c r="AF139" s="899"/>
      <c r="AG139" s="899"/>
      <c r="AH139" s="899"/>
      <c r="AI139" s="899"/>
      <c r="AJ139" s="899"/>
    </row>
    <row r="140" spans="2:36" outlineLevel="1" x14ac:dyDescent="0.25">
      <c r="C140" s="324"/>
      <c r="D140" s="38"/>
      <c r="E140" s="60"/>
      <c r="F140" s="60"/>
      <c r="G140" s="60"/>
      <c r="H140" s="60"/>
      <c r="I140" s="60"/>
      <c r="J140" s="60"/>
      <c r="K140" s="60"/>
      <c r="L140" s="60"/>
      <c r="M140" s="60"/>
      <c r="N140" s="60"/>
      <c r="O140" s="60"/>
      <c r="P140" s="60"/>
      <c r="Q140" s="60"/>
      <c r="R140" s="60"/>
      <c r="S140" s="60"/>
      <c r="T140" s="60"/>
      <c r="U140" s="60"/>
      <c r="V140" s="60"/>
      <c r="W140" s="60"/>
      <c r="X140" s="60"/>
      <c r="Y140" s="60"/>
      <c r="Z140" s="60"/>
      <c r="AA140" s="60"/>
      <c r="AB140" s="60"/>
      <c r="AC140" s="60"/>
      <c r="AE140" s="62"/>
      <c r="AF140" s="62"/>
      <c r="AG140" s="62"/>
      <c r="AH140" s="62"/>
      <c r="AI140" s="62"/>
      <c r="AJ140" s="62"/>
    </row>
    <row r="141" spans="2:36" outlineLevel="1" x14ac:dyDescent="0.25">
      <c r="B141" s="291"/>
      <c r="C141" s="51" t="s">
        <v>4</v>
      </c>
      <c r="D141" s="86" t="s">
        <v>40</v>
      </c>
      <c r="E141" s="57"/>
      <c r="F141" s="57" t="str">
        <f>IF(F$89&gt;0,F133/F137,"")</f>
        <v/>
      </c>
      <c r="G141" s="57" t="str">
        <f t="shared" ref="G141:AC141" si="14">IF(G$89&gt;0,G133/G137,"")</f>
        <v/>
      </c>
      <c r="H141" s="57" t="str">
        <f t="shared" si="14"/>
        <v/>
      </c>
      <c r="I141" s="57" t="str">
        <f t="shared" si="14"/>
        <v/>
      </c>
      <c r="J141" s="57" t="str">
        <f t="shared" si="14"/>
        <v/>
      </c>
      <c r="K141" s="57" t="str">
        <f t="shared" si="14"/>
        <v/>
      </c>
      <c r="L141" s="57" t="str">
        <f t="shared" si="14"/>
        <v/>
      </c>
      <c r="M141" s="57" t="str">
        <f t="shared" si="14"/>
        <v/>
      </c>
      <c r="N141" s="57" t="str">
        <f t="shared" si="14"/>
        <v/>
      </c>
      <c r="O141" s="57" t="str">
        <f t="shared" si="14"/>
        <v/>
      </c>
      <c r="P141" s="57" t="str">
        <f t="shared" si="14"/>
        <v/>
      </c>
      <c r="Q141" s="57" t="str">
        <f t="shared" si="14"/>
        <v/>
      </c>
      <c r="R141" s="57">
        <f t="shared" ca="1" si="14"/>
        <v>0.30206997447138112</v>
      </c>
      <c r="S141" s="57">
        <f t="shared" ca="1" si="14"/>
        <v>0.69533684115430716</v>
      </c>
      <c r="T141" s="57">
        <f t="shared" ca="1" si="14"/>
        <v>0.69351744253492031</v>
      </c>
      <c r="U141" s="57">
        <f t="shared" ca="1" si="14"/>
        <v>0.37449215559373999</v>
      </c>
      <c r="V141" s="57">
        <f t="shared" ca="1" si="14"/>
        <v>0.63144286220013157</v>
      </c>
      <c r="W141" s="57">
        <f t="shared" ca="1" si="14"/>
        <v>0.91402425234960183</v>
      </c>
      <c r="X141" s="57">
        <f t="shared" ca="1" si="14"/>
        <v>1.0669954161699482</v>
      </c>
      <c r="Y141" s="57">
        <f t="shared" ca="1" si="14"/>
        <v>0.75849961452015324</v>
      </c>
      <c r="Z141" s="57">
        <f t="shared" ca="1" si="14"/>
        <v>0.90877253781708656</v>
      </c>
      <c r="AA141" s="57">
        <f t="shared" ca="1" si="14"/>
        <v>1.0407421152007723</v>
      </c>
      <c r="AB141" s="57">
        <f t="shared" ca="1" si="14"/>
        <v>1.2865379026209731</v>
      </c>
      <c r="AC141" s="57">
        <f t="shared" ca="1" si="14"/>
        <v>0.9622486973433978</v>
      </c>
      <c r="AE141" s="57"/>
      <c r="AF141" s="57"/>
      <c r="AG141" s="57"/>
      <c r="AH141" s="57"/>
      <c r="AI141" s="57"/>
      <c r="AJ141" s="57"/>
    </row>
    <row r="142" spans="2:36" outlineLevel="1" x14ac:dyDescent="0.25">
      <c r="C142" s="324" t="s">
        <v>81</v>
      </c>
      <c r="D142" s="86" t="s">
        <v>40</v>
      </c>
      <c r="E142" s="60"/>
      <c r="F142" s="897" t="str">
        <f>IF(F$89&gt;0,F141-F139,"")</f>
        <v/>
      </c>
      <c r="G142" s="897" t="str">
        <f t="shared" ref="G142:AC142" si="15">IF(G$89&gt;0,G141-G139,"")</f>
        <v/>
      </c>
      <c r="H142" s="897" t="str">
        <f t="shared" si="15"/>
        <v/>
      </c>
      <c r="I142" s="897" t="str">
        <f t="shared" si="15"/>
        <v/>
      </c>
      <c r="J142" s="897" t="str">
        <f t="shared" si="15"/>
        <v/>
      </c>
      <c r="K142" s="897" t="str">
        <f t="shared" si="15"/>
        <v/>
      </c>
      <c r="L142" s="897" t="str">
        <f t="shared" si="15"/>
        <v/>
      </c>
      <c r="M142" s="897" t="str">
        <f t="shared" si="15"/>
        <v/>
      </c>
      <c r="N142" s="897" t="str">
        <f t="shared" si="15"/>
        <v/>
      </c>
      <c r="O142" s="897" t="str">
        <f t="shared" si="15"/>
        <v/>
      </c>
      <c r="P142" s="897" t="str">
        <f t="shared" si="15"/>
        <v/>
      </c>
      <c r="Q142" s="897" t="str">
        <f t="shared" si="15"/>
        <v/>
      </c>
      <c r="R142" s="897">
        <f t="shared" ca="1" si="15"/>
        <v>-0.11811112712966482</v>
      </c>
      <c r="S142" s="897">
        <f t="shared" ca="1" si="15"/>
        <v>-9.6869302241160971E-2</v>
      </c>
      <c r="T142" s="897">
        <f t="shared" ca="1" si="15"/>
        <v>-0.10139294943290023</v>
      </c>
      <c r="U142" s="897">
        <f t="shared" ca="1" si="15"/>
        <v>-0.17635332015063737</v>
      </c>
      <c r="V142" s="897">
        <f t="shared" ca="1" si="15"/>
        <v>4.5962076911909566E-4</v>
      </c>
      <c r="W142" s="897">
        <f t="shared" ca="1" si="15"/>
        <v>-4.2159078617928558E-2</v>
      </c>
      <c r="X142" s="897">
        <f t="shared" ca="1" si="15"/>
        <v>-2.4916791276585748E-3</v>
      </c>
      <c r="Y142" s="897">
        <f t="shared" ca="1" si="15"/>
        <v>-0.11273838420186477</v>
      </c>
      <c r="Z142" s="897">
        <f t="shared" ca="1" si="15"/>
        <v>9.50337665419132E-2</v>
      </c>
      <c r="AA142" s="897">
        <f t="shared" ca="1" si="15"/>
        <v>3.1746664092929144E-2</v>
      </c>
      <c r="AB142" s="897">
        <f t="shared" ca="1" si="15"/>
        <v>0.14445828092573021</v>
      </c>
      <c r="AC142" s="897">
        <f t="shared" ca="1" si="15"/>
        <v>-8.9060237256560759E-3</v>
      </c>
      <c r="AE142" s="325"/>
      <c r="AF142" s="325"/>
      <c r="AG142" s="325"/>
      <c r="AH142" s="325"/>
      <c r="AI142" s="325"/>
      <c r="AJ142" s="325"/>
    </row>
    <row r="143" spans="2:36" outlineLevel="1" x14ac:dyDescent="0.25">
      <c r="C143" s="324" t="s">
        <v>82</v>
      </c>
      <c r="D143" s="92" t="s">
        <v>39</v>
      </c>
      <c r="E143" s="60"/>
      <c r="F143" s="741" t="str">
        <f>IF(F$89&gt;0,F142/F139,"")</f>
        <v/>
      </c>
      <c r="G143" s="741" t="str">
        <f t="shared" ref="G143:AC143" si="16">IF(G$89&gt;0,G142/G139,"")</f>
        <v/>
      </c>
      <c r="H143" s="741" t="str">
        <f t="shared" si="16"/>
        <v/>
      </c>
      <c r="I143" s="741" t="str">
        <f t="shared" si="16"/>
        <v/>
      </c>
      <c r="J143" s="741" t="str">
        <f t="shared" si="16"/>
        <v/>
      </c>
      <c r="K143" s="741" t="str">
        <f t="shared" si="16"/>
        <v/>
      </c>
      <c r="L143" s="741" t="str">
        <f t="shared" si="16"/>
        <v/>
      </c>
      <c r="M143" s="741" t="str">
        <f t="shared" si="16"/>
        <v/>
      </c>
      <c r="N143" s="741" t="str">
        <f t="shared" si="16"/>
        <v/>
      </c>
      <c r="O143" s="741" t="str">
        <f t="shared" si="16"/>
        <v/>
      </c>
      <c r="P143" s="741" t="str">
        <f t="shared" si="16"/>
        <v/>
      </c>
      <c r="Q143" s="741" t="str">
        <f t="shared" si="16"/>
        <v/>
      </c>
      <c r="R143" s="741">
        <f t="shared" ca="1" si="16"/>
        <v>-0.2810957624691296</v>
      </c>
      <c r="S143" s="741">
        <f t="shared" ca="1" si="16"/>
        <v>-0.12227789830809727</v>
      </c>
      <c r="T143" s="741">
        <f t="shared" ca="1" si="16"/>
        <v>-0.12755267821055835</v>
      </c>
      <c r="U143" s="741">
        <f t="shared" ca="1" si="16"/>
        <v>-0.32015025613548836</v>
      </c>
      <c r="V143" s="741">
        <f t="shared" ca="1" si="16"/>
        <v>7.2841993089502286E-4</v>
      </c>
      <c r="W143" s="741">
        <f t="shared" ca="1" si="16"/>
        <v>-4.4090999343472319E-2</v>
      </c>
      <c r="X143" s="741">
        <f t="shared" ca="1" si="16"/>
        <v>-2.3297888666578195E-3</v>
      </c>
      <c r="Y143" s="741">
        <f t="shared" ca="1" si="16"/>
        <v>-0.12940021482905464</v>
      </c>
      <c r="Z143" s="741">
        <f t="shared" ca="1" si="16"/>
        <v>0.11678657807221114</v>
      </c>
      <c r="AA143" s="741">
        <f t="shared" ca="1" si="16"/>
        <v>3.1463634507045965E-2</v>
      </c>
      <c r="AB143" s="741">
        <f t="shared" ca="1" si="16"/>
        <v>0.12648704887256804</v>
      </c>
      <c r="AC143" s="741">
        <f t="shared" ca="1" si="16"/>
        <v>-9.1705508220690755E-3</v>
      </c>
      <c r="AE143" s="20"/>
      <c r="AF143" s="20"/>
      <c r="AG143" s="20"/>
      <c r="AH143" s="20"/>
      <c r="AI143" s="20"/>
      <c r="AJ143" s="20"/>
    </row>
    <row r="144" spans="2:36" outlineLevel="1" x14ac:dyDescent="0.25">
      <c r="C144" s="291"/>
      <c r="D144" s="60"/>
      <c r="E144" s="60"/>
      <c r="F144" s="845"/>
      <c r="G144" s="845"/>
      <c r="H144" s="845"/>
      <c r="I144" s="845"/>
      <c r="J144" s="845"/>
      <c r="K144" s="845"/>
      <c r="L144" s="845"/>
      <c r="M144" s="845"/>
      <c r="N144" s="845"/>
      <c r="O144" s="845"/>
      <c r="P144" s="845"/>
      <c r="Q144" s="845"/>
      <c r="R144" s="845"/>
      <c r="S144" s="845"/>
      <c r="T144" s="845"/>
      <c r="U144" s="845"/>
      <c r="V144" s="845"/>
      <c r="W144" s="845"/>
      <c r="X144" s="845"/>
      <c r="Y144" s="845"/>
      <c r="Z144" s="845"/>
      <c r="AA144" s="845"/>
      <c r="AB144" s="845"/>
      <c r="AC144" s="845"/>
      <c r="AE144" s="291"/>
      <c r="AF144" s="291"/>
      <c r="AG144" s="291"/>
      <c r="AH144" s="291"/>
      <c r="AI144" s="291"/>
      <c r="AJ144" s="291"/>
    </row>
    <row r="145" spans="2:36" outlineLevel="1" x14ac:dyDescent="0.25">
      <c r="C145" s="51" t="s">
        <v>83</v>
      </c>
      <c r="D145" s="86" t="s">
        <v>40</v>
      </c>
      <c r="E145" s="60"/>
      <c r="F145" s="57" t="str">
        <f t="shared" ref="F145:AC145" si="17">IF(F$89&gt;0,(F131-F119-F115-F114)*(1-Buyer_Tax_Rate)/F137,"")</f>
        <v/>
      </c>
      <c r="G145" s="57" t="str">
        <f t="shared" si="17"/>
        <v/>
      </c>
      <c r="H145" s="57" t="str">
        <f t="shared" si="17"/>
        <v/>
      </c>
      <c r="I145" s="57" t="str">
        <f t="shared" si="17"/>
        <v/>
      </c>
      <c r="J145" s="57" t="str">
        <f t="shared" si="17"/>
        <v/>
      </c>
      <c r="K145" s="57" t="str">
        <f t="shared" si="17"/>
        <v/>
      </c>
      <c r="L145" s="57" t="str">
        <f t="shared" si="17"/>
        <v/>
      </c>
      <c r="M145" s="57" t="str">
        <f t="shared" si="17"/>
        <v/>
      </c>
      <c r="N145" s="57" t="str">
        <f t="shared" si="17"/>
        <v/>
      </c>
      <c r="O145" s="57" t="str">
        <f t="shared" si="17"/>
        <v/>
      </c>
      <c r="P145" s="57" t="str">
        <f t="shared" si="17"/>
        <v/>
      </c>
      <c r="Q145" s="57" t="str">
        <f t="shared" si="17"/>
        <v/>
      </c>
      <c r="R145" s="57">
        <f t="shared" ca="1" si="17"/>
        <v>0.51212489790782367</v>
      </c>
      <c r="S145" s="57">
        <f t="shared" ca="1" si="17"/>
        <v>0.90539176459074977</v>
      </c>
      <c r="T145" s="57">
        <f t="shared" ca="1" si="17"/>
        <v>0.90357236597136315</v>
      </c>
      <c r="U145" s="57">
        <f t="shared" ca="1" si="17"/>
        <v>0.58454707903018255</v>
      </c>
      <c r="V145" s="57">
        <f t="shared" ca="1" si="17"/>
        <v>0.78270658904873824</v>
      </c>
      <c r="W145" s="57">
        <f t="shared" ca="1" si="17"/>
        <v>1.0652879791982086</v>
      </c>
      <c r="X145" s="57">
        <f t="shared" ca="1" si="17"/>
        <v>1.218259143018555</v>
      </c>
      <c r="Y145" s="57">
        <f t="shared" ca="1" si="17"/>
        <v>0.90976334136876003</v>
      </c>
      <c r="Z145" s="57">
        <f t="shared" ca="1" si="17"/>
        <v>1.0012450680778575</v>
      </c>
      <c r="AA145" s="57">
        <f t="shared" ca="1" si="17"/>
        <v>1.1332146454615433</v>
      </c>
      <c r="AB145" s="57">
        <f t="shared" ca="1" si="17"/>
        <v>1.3790104328817434</v>
      </c>
      <c r="AC145" s="57">
        <f t="shared" ca="1" si="17"/>
        <v>1.0547212276041684</v>
      </c>
      <c r="AE145" s="57"/>
      <c r="AF145" s="57"/>
      <c r="AG145" s="57"/>
      <c r="AH145" s="57"/>
      <c r="AI145" s="57"/>
      <c r="AJ145" s="57"/>
    </row>
    <row r="146" spans="2:36" outlineLevel="1" x14ac:dyDescent="0.25">
      <c r="C146" s="324" t="s">
        <v>84</v>
      </c>
      <c r="D146" s="86" t="s">
        <v>40</v>
      </c>
      <c r="E146" s="60"/>
      <c r="F146" s="897" t="str">
        <f>IF(F$89&gt;0,F145-F139,"")</f>
        <v/>
      </c>
      <c r="G146" s="897" t="str">
        <f t="shared" ref="G146:AC146" si="18">IF(G$89&gt;0,G145-G139,"")</f>
        <v/>
      </c>
      <c r="H146" s="897" t="str">
        <f t="shared" si="18"/>
        <v/>
      </c>
      <c r="I146" s="897" t="str">
        <f t="shared" si="18"/>
        <v/>
      </c>
      <c r="J146" s="897" t="str">
        <f t="shared" si="18"/>
        <v/>
      </c>
      <c r="K146" s="897" t="str">
        <f t="shared" si="18"/>
        <v/>
      </c>
      <c r="L146" s="897" t="str">
        <f t="shared" si="18"/>
        <v/>
      </c>
      <c r="M146" s="897" t="str">
        <f t="shared" si="18"/>
        <v/>
      </c>
      <c r="N146" s="897" t="str">
        <f t="shared" si="18"/>
        <v/>
      </c>
      <c r="O146" s="897" t="str">
        <f t="shared" si="18"/>
        <v/>
      </c>
      <c r="P146" s="897" t="str">
        <f t="shared" si="18"/>
        <v/>
      </c>
      <c r="Q146" s="897" t="str">
        <f t="shared" si="18"/>
        <v/>
      </c>
      <c r="R146" s="897">
        <f t="shared" ca="1" si="18"/>
        <v>9.1943796306777736E-2</v>
      </c>
      <c r="S146" s="897">
        <f t="shared" ca="1" si="18"/>
        <v>0.11318562119528164</v>
      </c>
      <c r="T146" s="897">
        <f t="shared" ca="1" si="18"/>
        <v>0.10866197400354261</v>
      </c>
      <c r="U146" s="897">
        <f t="shared" ca="1" si="18"/>
        <v>3.3701603285805182E-2</v>
      </c>
      <c r="V146" s="897">
        <f t="shared" ca="1" si="18"/>
        <v>0.15172334761772577</v>
      </c>
      <c r="W146" s="897">
        <f t="shared" ca="1" si="18"/>
        <v>0.10910464823067823</v>
      </c>
      <c r="X146" s="897">
        <f t="shared" ca="1" si="18"/>
        <v>0.14877204772094821</v>
      </c>
      <c r="Y146" s="897">
        <f t="shared" ca="1" si="18"/>
        <v>3.8525342646742011E-2</v>
      </c>
      <c r="Z146" s="897">
        <f t="shared" ca="1" si="18"/>
        <v>0.18750629680268416</v>
      </c>
      <c r="AA146" s="897">
        <f t="shared" ca="1" si="18"/>
        <v>0.1242191943537001</v>
      </c>
      <c r="AB146" s="897">
        <f t="shared" ca="1" si="18"/>
        <v>0.2369308111865005</v>
      </c>
      <c r="AC146" s="897">
        <f t="shared" ca="1" si="18"/>
        <v>8.3566506535114549E-2</v>
      </c>
      <c r="AE146" s="325"/>
      <c r="AF146" s="325"/>
      <c r="AG146" s="325"/>
      <c r="AH146" s="325"/>
      <c r="AI146" s="325"/>
      <c r="AJ146" s="325"/>
    </row>
    <row r="147" spans="2:36" outlineLevel="1" x14ac:dyDescent="0.25">
      <c r="C147" s="324" t="s">
        <v>85</v>
      </c>
      <c r="D147" s="92" t="s">
        <v>39</v>
      </c>
      <c r="E147" s="60"/>
      <c r="F147" s="741" t="str">
        <f>IF(F$89&gt;0,F146/F139,"")</f>
        <v/>
      </c>
      <c r="G147" s="741" t="str">
        <f t="shared" ref="G147:AC147" si="19">IF(G$89&gt;0,G146/G139,"")</f>
        <v/>
      </c>
      <c r="H147" s="741" t="str">
        <f t="shared" si="19"/>
        <v/>
      </c>
      <c r="I147" s="741" t="str">
        <f t="shared" si="19"/>
        <v/>
      </c>
      <c r="J147" s="741" t="str">
        <f t="shared" si="19"/>
        <v/>
      </c>
      <c r="K147" s="741" t="str">
        <f t="shared" si="19"/>
        <v/>
      </c>
      <c r="L147" s="741" t="str">
        <f t="shared" si="19"/>
        <v/>
      </c>
      <c r="M147" s="741" t="str">
        <f t="shared" si="19"/>
        <v/>
      </c>
      <c r="N147" s="741" t="str">
        <f t="shared" si="19"/>
        <v/>
      </c>
      <c r="O147" s="741" t="str">
        <f t="shared" si="19"/>
        <v/>
      </c>
      <c r="P147" s="741" t="str">
        <f t="shared" si="19"/>
        <v/>
      </c>
      <c r="Q147" s="741" t="str">
        <f t="shared" si="19"/>
        <v/>
      </c>
      <c r="R147" s="741">
        <f t="shared" ca="1" si="19"/>
        <v>0.21881944703471373</v>
      </c>
      <c r="S147" s="741">
        <f t="shared" ca="1" si="19"/>
        <v>0.14287395034600173</v>
      </c>
      <c r="T147" s="741">
        <f t="shared" ca="1" si="19"/>
        <v>0.13669713605648956</v>
      </c>
      <c r="U147" s="741">
        <f t="shared" ca="1" si="19"/>
        <v>6.1181592242839047E-2</v>
      </c>
      <c r="V147" s="741">
        <f t="shared" ca="1" si="19"/>
        <v>0.24045543154780316</v>
      </c>
      <c r="W147" s="741">
        <f t="shared" ca="1" si="19"/>
        <v>0.11410431943033229</v>
      </c>
      <c r="X147" s="741">
        <f t="shared" ca="1" si="19"/>
        <v>0.13910597741205033</v>
      </c>
      <c r="Y147" s="741">
        <f t="shared" ca="1" si="19"/>
        <v>4.421907986480525E-2</v>
      </c>
      <c r="Z147" s="741">
        <f t="shared" ca="1" si="19"/>
        <v>0.23042566413402116</v>
      </c>
      <c r="AA147" s="741">
        <f t="shared" ca="1" si="19"/>
        <v>0.12311174863802567</v>
      </c>
      <c r="AB147" s="741">
        <f t="shared" ca="1" si="19"/>
        <v>0.20745559826626875</v>
      </c>
      <c r="AC147" s="741">
        <f t="shared" ca="1" si="19"/>
        <v>8.6048602475127703E-2</v>
      </c>
      <c r="AE147" s="20"/>
      <c r="AF147" s="20"/>
      <c r="AG147" s="20"/>
      <c r="AH147" s="20"/>
      <c r="AI147" s="20"/>
      <c r="AJ147" s="20"/>
    </row>
    <row r="149" spans="2:36" x14ac:dyDescent="0.25">
      <c r="B149" s="76"/>
      <c r="C149" s="77"/>
      <c r="D149" s="77"/>
      <c r="E149" s="77"/>
      <c r="F149" s="81" t="str">
        <f>Acquirer!$F$93</f>
        <v>Historical:</v>
      </c>
      <c r="G149" s="82"/>
      <c r="H149" s="82"/>
      <c r="I149" s="81"/>
      <c r="J149" s="81"/>
      <c r="K149" s="81"/>
      <c r="L149" s="82"/>
      <c r="M149" s="82"/>
      <c r="N149" s="82"/>
      <c r="O149" s="83"/>
      <c r="P149" s="81" t="str">
        <f>Acquirer!$P$93</f>
        <v>Projected:</v>
      </c>
      <c r="Q149" s="81"/>
      <c r="R149" s="81"/>
      <c r="S149" s="81"/>
      <c r="T149" s="81"/>
      <c r="U149" s="81"/>
      <c r="V149" s="81"/>
      <c r="W149" s="81"/>
      <c r="X149" s="81"/>
      <c r="Y149" s="81"/>
      <c r="Z149" s="81"/>
      <c r="AA149" s="81"/>
      <c r="AB149" s="81"/>
      <c r="AC149" s="81"/>
      <c r="AE149" s="81" t="str">
        <f>Acquirer!$AE$93</f>
        <v>Historical:</v>
      </c>
      <c r="AF149" s="83"/>
      <c r="AG149" s="81" t="str">
        <f>Acquirer!$AG$93</f>
        <v>Projected:</v>
      </c>
      <c r="AH149" s="81"/>
      <c r="AI149" s="81"/>
      <c r="AJ149" s="81"/>
    </row>
    <row r="150" spans="2:36" x14ac:dyDescent="0.25">
      <c r="B150" s="78" t="s">
        <v>626</v>
      </c>
      <c r="C150" s="79"/>
      <c r="D150" s="85"/>
      <c r="E150" s="85"/>
      <c r="F150" s="724">
        <f>Acquirer!$F$94</f>
        <v>43190</v>
      </c>
      <c r="G150" s="725">
        <f>Acquirer!$G$94</f>
        <v>43281</v>
      </c>
      <c r="H150" s="729">
        <f>Acquirer!$H$94</f>
        <v>43373</v>
      </c>
      <c r="I150" s="730">
        <f>Acquirer!$I$94</f>
        <v>43465</v>
      </c>
      <c r="J150" s="724">
        <f>Acquirer!$J$94</f>
        <v>43555</v>
      </c>
      <c r="K150" s="725">
        <f>Acquirer!$K$94</f>
        <v>43646</v>
      </c>
      <c r="L150" s="729">
        <f>Acquirer!$L$94</f>
        <v>43738</v>
      </c>
      <c r="M150" s="730">
        <f>Acquirer!$M$94</f>
        <v>43830</v>
      </c>
      <c r="N150" s="724">
        <f>Acquirer!$N$94</f>
        <v>43921</v>
      </c>
      <c r="O150" s="726">
        <f>Acquirer!$O$94</f>
        <v>44012</v>
      </c>
      <c r="P150" s="729">
        <f>Acquirer!$P$94</f>
        <v>44104</v>
      </c>
      <c r="Q150" s="730">
        <f>Acquirer!$Q$94</f>
        <v>44196</v>
      </c>
      <c r="R150" s="724">
        <f>Acquirer!$R$94</f>
        <v>44286</v>
      </c>
      <c r="S150" s="725">
        <f>Acquirer!$S$94</f>
        <v>44377</v>
      </c>
      <c r="T150" s="729">
        <f>Acquirer!$T$94</f>
        <v>44469</v>
      </c>
      <c r="U150" s="730">
        <f>Acquirer!$U$94</f>
        <v>44561</v>
      </c>
      <c r="V150" s="724">
        <f>Acquirer!$V$94</f>
        <v>44651</v>
      </c>
      <c r="W150" s="725">
        <f>Acquirer!$W$94</f>
        <v>44742</v>
      </c>
      <c r="X150" s="729">
        <f>Acquirer!$X$94</f>
        <v>44834</v>
      </c>
      <c r="Y150" s="730">
        <f>Acquirer!$Y$94</f>
        <v>44926</v>
      </c>
      <c r="Z150" s="724">
        <f>Acquirer!$Z$94</f>
        <v>45016</v>
      </c>
      <c r="AA150" s="725">
        <f>Acquirer!$AA$94</f>
        <v>45107</v>
      </c>
      <c r="AB150" s="729">
        <f>Acquirer!$AB$94</f>
        <v>45199</v>
      </c>
      <c r="AC150" s="730">
        <f>Acquirer!$AC$94</f>
        <v>45291</v>
      </c>
      <c r="AE150" s="80">
        <f>Acquirer!$AE$94</f>
        <v>43465</v>
      </c>
      <c r="AF150" s="84">
        <f>Acquirer!$AF$94</f>
        <v>43830</v>
      </c>
      <c r="AG150" s="80">
        <f>Acquirer!$AG$94</f>
        <v>44196</v>
      </c>
      <c r="AH150" s="80">
        <f>Acquirer!$AH$94</f>
        <v>44561</v>
      </c>
      <c r="AI150" s="80">
        <f>Acquirer!$AI$94</f>
        <v>44926</v>
      </c>
      <c r="AJ150" s="80">
        <f>Acquirer!$AJ$94</f>
        <v>45291</v>
      </c>
    </row>
    <row r="151" spans="2:36" outlineLevel="1" x14ac:dyDescent="0.25">
      <c r="B151" s="132" t="s">
        <v>110</v>
      </c>
      <c r="C151" s="345"/>
      <c r="D151" s="345"/>
      <c r="E151" s="345"/>
      <c r="F151" s="345"/>
      <c r="G151" s="345"/>
      <c r="H151" s="345"/>
      <c r="I151" s="345"/>
      <c r="J151" s="345"/>
      <c r="K151" s="345"/>
      <c r="L151" s="345"/>
      <c r="M151" s="345"/>
      <c r="N151" s="345"/>
      <c r="O151" s="345"/>
      <c r="P151" s="345"/>
      <c r="Q151" s="345"/>
      <c r="R151" s="345"/>
      <c r="S151" s="345"/>
      <c r="T151" s="345"/>
      <c r="U151" s="345"/>
      <c r="V151" s="345"/>
      <c r="W151" s="345"/>
      <c r="X151" s="345"/>
      <c r="Y151" s="345"/>
      <c r="Z151" s="345"/>
      <c r="AA151" s="345"/>
      <c r="AB151" s="345"/>
      <c r="AC151" s="345"/>
      <c r="AE151" s="345"/>
      <c r="AF151" s="345"/>
      <c r="AG151" s="345"/>
      <c r="AH151" s="345"/>
      <c r="AI151" s="345"/>
      <c r="AJ151" s="345"/>
    </row>
    <row r="152" spans="2:36" outlineLevel="1" x14ac:dyDescent="0.25">
      <c r="C152" s="25" t="s">
        <v>10</v>
      </c>
    </row>
    <row r="153" spans="2:36" outlineLevel="1" x14ac:dyDescent="0.25">
      <c r="C153" s="316" t="s">
        <v>17</v>
      </c>
      <c r="D153" s="87" t="s">
        <v>108</v>
      </c>
      <c r="E153" s="101"/>
      <c r="F153" s="101">
        <f>IF(F$150=Close_Date,Combined_BS!$I9,IF(Merger_Model!F$150&lt;Close_Date,IFERROR(INDEX(Acquirer!$B$124:$AC$158,MATCH(Merger_Model!$C153,Acquirer!$C$124:$C$158,0),MATCH(Merger_Model!F$150,Acquirer!$B$124:$AC$124,0)),0),Merger_Model!E153+Merger_Model!F225))</f>
        <v>10.069000000000001</v>
      </c>
      <c r="G153" s="101">
        <f>IF(G$150=Close_Date,Combined_BS!$I9,IF(Merger_Model!G$150&lt;Close_Date,IFERROR(INDEX(Acquirer!$B$124:$AC$158,MATCH(Merger_Model!$C153,Acquirer!$C$124:$C$158,0),MATCH(Merger_Model!G$150,Acquirer!$B$124:$AC$124,0)),0),Merger_Model!F153+Merger_Model!G225))</f>
        <v>13.196</v>
      </c>
      <c r="H153" s="101">
        <f>IF(H$150=Close_Date,Combined_BS!$I9,IF(Merger_Model!H$150&lt;Close_Date,IFERROR(INDEX(Acquirer!$B$124:$AC$158,MATCH(Merger_Model!$C153,Acquirer!$C$124:$C$158,0),MATCH(Merger_Model!H$150,Acquirer!$B$124:$AC$124,0)),0),Merger_Model!G153+Merger_Model!H225))</f>
        <v>34.445999999999998</v>
      </c>
      <c r="I153" s="101">
        <f>IF(I$150=Close_Date,Combined_BS!$I9,IF(Merger_Model!I$150&lt;Close_Date,IFERROR(INDEX(Acquirer!$B$124:$AC$158,MATCH(Merger_Model!$C153,Acquirer!$C$124:$C$158,0),MATCH(Merger_Model!I$150,Acquirer!$B$124:$AC$124,0)),0),Merger_Model!H153+Merger_Model!I225))</f>
        <v>10.127000000000001</v>
      </c>
      <c r="J153" s="101">
        <f>IF(J$150=Close_Date,Combined_BS!$I9,IF(Merger_Model!J$150&lt;Close_Date,IFERROR(INDEX(Acquirer!$B$124:$AC$158,MATCH(Merger_Model!$C153,Acquirer!$C$124:$C$158,0),MATCH(Merger_Model!J$150,Acquirer!$B$124:$AC$124,0)),0),Merger_Model!I153+Merger_Model!J225))</f>
        <v>11.724</v>
      </c>
      <c r="K153" s="101">
        <f>IF(K$150=Close_Date,Combined_BS!$I9,IF(Merger_Model!K$150&lt;Close_Date,IFERROR(INDEX(Acquirer!$B$124:$AC$158,MATCH(Merger_Model!$C153,Acquirer!$C$124:$C$158,0),MATCH(Merger_Model!K$150,Acquirer!$B$124:$AC$124,0)),0),Merger_Model!J153+Merger_Model!K225))</f>
        <v>10.552</v>
      </c>
      <c r="L153" s="101">
        <f>IF(L$150=Close_Date,Combined_BS!$I9,IF(Merger_Model!L$150&lt;Close_Date,IFERROR(INDEX(Acquirer!$B$124:$AC$158,MATCH(Merger_Model!$C153,Acquirer!$C$124:$C$158,0),MATCH(Merger_Model!L$150,Acquirer!$B$124:$AC$124,0)),0),Merger_Model!K153+Merger_Model!L225))</f>
        <v>43.271000000000001</v>
      </c>
      <c r="M153" s="101">
        <f>IF(M$150=Close_Date,Combined_BS!$I9,IF(Merger_Model!M$150&lt;Close_Date,IFERROR(INDEX(Acquirer!$B$124:$AC$158,MATCH(Merger_Model!$C153,Acquirer!$C$124:$C$158,0),MATCH(Merger_Model!M$150,Acquirer!$B$124:$AC$124,0)),0),Merger_Model!L153+Merger_Model!M225))</f>
        <v>14.096</v>
      </c>
      <c r="N153" s="101">
        <f>IF(N$150=Close_Date,Combined_BS!$I9,IF(Merger_Model!N$150&lt;Close_Date,IFERROR(INDEX(Acquirer!$B$124:$AC$158,MATCH(Merger_Model!$C153,Acquirer!$C$124:$C$158,0),MATCH(Merger_Model!N$150,Acquirer!$B$124:$AC$124,0)),0),Merger_Model!M153+Merger_Model!N225))</f>
        <v>163.87200000000001</v>
      </c>
      <c r="O153" s="101">
        <f>IF(O$150=Close_Date,Combined_BS!$I9,IF(Merger_Model!O$150&lt;Close_Date,IFERROR(INDEX(Acquirer!$B$124:$AC$158,MATCH(Merger_Model!$C153,Acquirer!$C$124:$C$158,0),MATCH(Merger_Model!O$150,Acquirer!$B$124:$AC$124,0)),0),Merger_Model!N153+Merger_Model!O225))</f>
        <v>385.46100000000001</v>
      </c>
      <c r="P153" s="101">
        <f>IF(P$150=Close_Date,Combined_BS!$I9,IF(Merger_Model!P$150&lt;Close_Date,IFERROR(INDEX(Acquirer!$B$124:$AC$158,MATCH(Merger_Model!$C153,Acquirer!$C$124:$C$158,0),MATCH(Merger_Model!P$150,Acquirer!$B$124:$AC$124,0)),0),Merger_Model!O153+Merger_Model!P225))</f>
        <v>420.70343007353927</v>
      </c>
      <c r="Q153" s="101">
        <f>IF(Q$150=Close_Date,Combined_BS!$I9,IF(Merger_Model!Q$150&lt;Close_Date,IFERROR(INDEX(Acquirer!$B$124:$AC$158,MATCH(Merger_Model!$C153,Acquirer!$C$124:$C$158,0),MATCH(Merger_Model!Q$150,Acquirer!$B$124:$AC$124,0)),0),Merger_Model!P153+Merger_Model!Q225))</f>
        <v>241.40997523609371</v>
      </c>
      <c r="R153" s="101">
        <f ca="1">IF(R$150=Close_Date,Combined_BS!$I9,IF(Merger_Model!R$150&lt;Close_Date,IFERROR(INDEX(Acquirer!$B$124:$AC$158,MATCH(Merger_Model!$C153,Acquirer!$C$124:$C$158,0),MATCH(Merger_Model!R$150,Acquirer!$B$124:$AC$124,0)),0),Merger_Model!Q153+Merger_Model!R225))</f>
        <v>201.8239537120171</v>
      </c>
      <c r="S153" s="101">
        <f ca="1">IF(S$150=Close_Date,Combined_BS!$I9,IF(Merger_Model!S$150&lt;Close_Date,IFERROR(INDEX(Acquirer!$B$124:$AC$158,MATCH(Merger_Model!$C153,Acquirer!$C$124:$C$158,0),MATCH(Merger_Model!S$150,Acquirer!$B$124:$AC$124,0)),0),Merger_Model!R153+Merger_Model!S225))</f>
        <v>244.52039203095595</v>
      </c>
      <c r="T153" s="101">
        <f ca="1">IF(T$150=Close_Date,Combined_BS!$I9,IF(Merger_Model!T$150&lt;Close_Date,IFERROR(INDEX(Acquirer!$B$124:$AC$158,MATCH(Merger_Model!$C153,Acquirer!$C$124:$C$158,0),MATCH(Merger_Model!T$150,Acquirer!$B$124:$AC$124,0)),0),Merger_Model!S153+Merger_Model!T225))</f>
        <v>180.41394546772295</v>
      </c>
      <c r="U153" s="101">
        <f ca="1">IF(U$150=Close_Date,Combined_BS!$I9,IF(Merger_Model!U$150&lt;Close_Date,IFERROR(INDEX(Acquirer!$B$124:$AC$158,MATCH(Merger_Model!$C153,Acquirer!$C$124:$C$158,0),MATCH(Merger_Model!U$150,Acquirer!$B$124:$AC$124,0)),0),Merger_Model!T153+Merger_Model!U225))</f>
        <v>166.96398577269923</v>
      </c>
      <c r="V153" s="101">
        <f ca="1">IF(V$150=Close_Date,Combined_BS!$I9,IF(Merger_Model!V$150&lt;Close_Date,IFERROR(INDEX(Acquirer!$B$124:$AC$158,MATCH(Merger_Model!$C153,Acquirer!$C$124:$C$158,0),MATCH(Merger_Model!V$150,Acquirer!$B$124:$AC$124,0)),0),Merger_Model!U153+Merger_Model!V225))</f>
        <v>128.62052603965722</v>
      </c>
      <c r="W153" s="101">
        <f ca="1">IF(W$150=Close_Date,Combined_BS!$I9,IF(Merger_Model!W$150&lt;Close_Date,IFERROR(INDEX(Acquirer!$B$124:$AC$158,MATCH(Merger_Model!$C153,Acquirer!$C$124:$C$158,0),MATCH(Merger_Model!W$150,Acquirer!$B$124:$AC$124,0)),0),Merger_Model!V153+Merger_Model!W225))</f>
        <v>190.36702005781515</v>
      </c>
      <c r="X153" s="101">
        <f ca="1">IF(X$150=Close_Date,Combined_BS!$I9,IF(Merger_Model!X$150&lt;Close_Date,IFERROR(INDEX(Acquirer!$B$124:$AC$158,MATCH(Merger_Model!$C153,Acquirer!$C$124:$C$158,0),MATCH(Merger_Model!X$150,Acquirer!$B$124:$AC$124,0)),0),Merger_Model!W153+Merger_Model!X225))</f>
        <v>171.58205347533078</v>
      </c>
      <c r="Y153" s="101">
        <f ca="1">IF(Y$150=Close_Date,Combined_BS!$I9,IF(Merger_Model!Y$150&lt;Close_Date,IFERROR(INDEX(Acquirer!$B$124:$AC$158,MATCH(Merger_Model!$C153,Acquirer!$C$124:$C$158,0),MATCH(Merger_Model!Y$150,Acquirer!$B$124:$AC$124,0)),0),Merger_Model!X153+Merger_Model!Y225))</f>
        <v>209.02311745477581</v>
      </c>
      <c r="Z153" s="101">
        <f ca="1">IF(Z$150=Close_Date,Combined_BS!$I9,IF(Merger_Model!Z$150&lt;Close_Date,IFERROR(INDEX(Acquirer!$B$124:$AC$158,MATCH(Merger_Model!$C153,Acquirer!$C$124:$C$158,0),MATCH(Merger_Model!Z$150,Acquirer!$B$124:$AC$124,0)),0),Merger_Model!Y153+Merger_Model!Z225))</f>
        <v>243.58366362600489</v>
      </c>
      <c r="AA153" s="101">
        <f ca="1">IF(AA$150=Close_Date,Combined_BS!$I9,IF(Merger_Model!AA$150&lt;Close_Date,IFERROR(INDEX(Acquirer!$B$124:$AC$158,MATCH(Merger_Model!$C153,Acquirer!$C$124:$C$158,0),MATCH(Merger_Model!AA$150,Acquirer!$B$124:$AC$124,0)),0),Merger_Model!Z153+Merger_Model!AA225))</f>
        <v>359.41888919025331</v>
      </c>
      <c r="AB153" s="101">
        <f ca="1">IF(AB$150=Close_Date,Combined_BS!$I9,IF(Merger_Model!AB$150&lt;Close_Date,IFERROR(INDEX(Acquirer!$B$124:$AC$158,MATCH(Merger_Model!$C153,Acquirer!$C$124:$C$158,0),MATCH(Merger_Model!AB$150,Acquirer!$B$124:$AC$124,0)),0),Merger_Model!AA153+Merger_Model!AB225))</f>
        <v>409.75452011616744</v>
      </c>
      <c r="AC153" s="101">
        <f ca="1">IF(AC$150=Close_Date,Combined_BS!$I9,IF(Merger_Model!AC$150&lt;Close_Date,IFERROR(INDEX(Acquirer!$B$124:$AC$158,MATCH(Merger_Model!$C153,Acquirer!$C$124:$C$158,0),MATCH(Merger_Model!AC$150,Acquirer!$B$124:$AC$124,0)),0),Merger_Model!AB153+Merger_Model!AC225))</f>
        <v>518.12572121823484</v>
      </c>
      <c r="AE153" s="101"/>
      <c r="AF153" s="101"/>
      <c r="AG153" s="101"/>
      <c r="AH153" s="101"/>
      <c r="AI153" s="101"/>
      <c r="AJ153" s="101"/>
    </row>
    <row r="154" spans="2:36" outlineLevel="1" x14ac:dyDescent="0.25">
      <c r="C154" s="299" t="s">
        <v>16</v>
      </c>
      <c r="D154" s="86" t="s">
        <v>108</v>
      </c>
      <c r="E154" s="152"/>
      <c r="F154" s="152">
        <f>IF(F$150=Close_Date,Combined_BS!$I10,IFERROR(INDEX(Acquirer!$B$124:$AC$158,MATCH(Merger_Model!$C154,Acquirer!$C$124:$C$158,0),MATCH(Merger_Model!F$150,Acquirer!$B$124:$AC$124,0)),0)+IF(F$150&gt;Close_Date,IFERROR(INDEX(Target!$B$133:$AC$167,MATCH(Merger_Model!$C154,Target!$C$133:$C$167,0),MATCH(Merger_Model!F$150,Target!$B$133:$AC$133,0)),0),0))</f>
        <v>771.21</v>
      </c>
      <c r="G154" s="152">
        <f>IF(G$150=Close_Date,Combined_BS!$I10,IFERROR(INDEX(Acquirer!$B$124:$AC$158,MATCH(Merger_Model!$C154,Acquirer!$C$124:$C$158,0),MATCH(Merger_Model!G$150,Acquirer!$B$124:$AC$124,0)),0)+IF(G$150&gt;Close_Date,IFERROR(INDEX(Target!$B$133:$AC$167,MATCH(Merger_Model!$C154,Target!$C$133:$C$167,0),MATCH(Merger_Model!G$150,Target!$B$133:$AC$133,0)),0),0))</f>
        <v>891.74099999999999</v>
      </c>
      <c r="H154" s="152">
        <f>IF(H$150=Close_Date,Combined_BS!$I10,IFERROR(INDEX(Acquirer!$B$124:$AC$158,MATCH(Merger_Model!$C154,Acquirer!$C$124:$C$158,0),MATCH(Merger_Model!H$150,Acquirer!$B$124:$AC$124,0)),0)+IF(H$150&gt;Close_Date,IFERROR(INDEX(Target!$B$133:$AC$167,MATCH(Merger_Model!$C154,Target!$C$133:$C$167,0),MATCH(Merger_Model!H$150,Target!$B$133:$AC$133,0)),0),0))</f>
        <v>864.70600000000002</v>
      </c>
      <c r="I154" s="152">
        <f>IF(I$150=Close_Date,Combined_BS!$I10,IFERROR(INDEX(Acquirer!$B$124:$AC$158,MATCH(Merger_Model!$C154,Acquirer!$C$124:$C$158,0),MATCH(Merger_Model!I$150,Acquirer!$B$124:$AC$124,0)),0)+IF(I$150&gt;Close_Date,IFERROR(INDEX(Target!$B$133:$AC$167,MATCH(Merger_Model!$C154,Target!$C$133:$C$167,0),MATCH(Merger_Model!I$150,Target!$B$133:$AC$133,0)),0),0))</f>
        <v>722.80700000000002</v>
      </c>
      <c r="J154" s="152">
        <f>IF(J$150=Close_Date,Combined_BS!$I10,IFERROR(INDEX(Acquirer!$B$124:$AC$158,MATCH(Merger_Model!$C154,Acquirer!$C$124:$C$158,0),MATCH(Merger_Model!J$150,Acquirer!$B$124:$AC$124,0)),0)+IF(J$150&gt;Close_Date,IFERROR(INDEX(Target!$B$133:$AC$167,MATCH(Merger_Model!$C154,Target!$C$133:$C$167,0),MATCH(Merger_Model!J$150,Target!$B$133:$AC$133,0)),0),0))</f>
        <v>699.77499999999998</v>
      </c>
      <c r="K154" s="152">
        <f>IF(K$150=Close_Date,Combined_BS!$I10,IFERROR(INDEX(Acquirer!$B$124:$AC$158,MATCH(Merger_Model!$C154,Acquirer!$C$124:$C$158,0),MATCH(Merger_Model!K$150,Acquirer!$B$124:$AC$124,0)),0)+IF(K$150&gt;Close_Date,IFERROR(INDEX(Target!$B$133:$AC$167,MATCH(Merger_Model!$C154,Target!$C$133:$C$167,0),MATCH(Merger_Model!K$150,Target!$B$133:$AC$133,0)),0),0))</f>
        <v>769.66200000000003</v>
      </c>
      <c r="L154" s="152">
        <f>IF(L$150=Close_Date,Combined_BS!$I10,IFERROR(INDEX(Acquirer!$B$124:$AC$158,MATCH(Merger_Model!$C154,Acquirer!$C$124:$C$158,0),MATCH(Merger_Model!L$150,Acquirer!$B$124:$AC$124,0)),0)+IF(L$150&gt;Close_Date,IFERROR(INDEX(Target!$B$133:$AC$167,MATCH(Merger_Model!$C154,Target!$C$133:$C$167,0),MATCH(Merger_Model!L$150,Target!$B$133:$AC$133,0)),0),0))</f>
        <v>770.66</v>
      </c>
      <c r="M154" s="152">
        <f>IF(M$150=Close_Date,Combined_BS!$I10,IFERROR(INDEX(Acquirer!$B$124:$AC$158,MATCH(Merger_Model!$C154,Acquirer!$C$124:$C$158,0),MATCH(Merger_Model!M$150,Acquirer!$B$124:$AC$124,0)),0)+IF(M$150&gt;Close_Date,IFERROR(INDEX(Target!$B$133:$AC$167,MATCH(Merger_Model!$C154,Target!$C$133:$C$167,0),MATCH(Merger_Model!M$150,Target!$B$133:$AC$133,0)),0),0))</f>
        <v>692.39300000000003</v>
      </c>
      <c r="N154" s="152">
        <f>IF(N$150=Close_Date,Combined_BS!$I10,IFERROR(INDEX(Acquirer!$B$124:$AC$158,MATCH(Merger_Model!$C154,Acquirer!$C$124:$C$158,0),MATCH(Merger_Model!N$150,Acquirer!$B$124:$AC$124,0)),0)+IF(N$150&gt;Close_Date,IFERROR(INDEX(Target!$B$133:$AC$167,MATCH(Merger_Model!$C154,Target!$C$133:$C$167,0),MATCH(Merger_Model!N$150,Target!$B$133:$AC$133,0)),0),0))</f>
        <v>756.83900000000006</v>
      </c>
      <c r="O154" s="152">
        <f>IF(O$150=Close_Date,Combined_BS!$I10,IFERROR(INDEX(Acquirer!$B$124:$AC$158,MATCH(Merger_Model!$C154,Acquirer!$C$124:$C$158,0),MATCH(Merger_Model!O$150,Acquirer!$B$124:$AC$124,0)),0)+IF(O$150&gt;Close_Date,IFERROR(INDEX(Target!$B$133:$AC$167,MATCH(Merger_Model!$C154,Target!$C$133:$C$167,0),MATCH(Merger_Model!O$150,Target!$B$133:$AC$133,0)),0),0))</f>
        <v>764.84799999999996</v>
      </c>
      <c r="P154" s="152">
        <f>IF(P$150=Close_Date,Combined_BS!$I10,IFERROR(INDEX(Acquirer!$B$124:$AC$158,MATCH(Merger_Model!$C154,Acquirer!$C$124:$C$158,0),MATCH(Merger_Model!P$150,Acquirer!$B$124:$AC$124,0)),0)+IF(P$150&gt;Close_Date,IFERROR(INDEX(Target!$B$133:$AC$167,MATCH(Merger_Model!$C154,Target!$C$133:$C$167,0),MATCH(Merger_Model!P$150,Target!$B$133:$AC$133,0)),0),0))</f>
        <v>791.28483032999998</v>
      </c>
      <c r="Q154" s="152">
        <f>IF(Q$150=Close_Date,Combined_BS!$I10,IFERROR(INDEX(Acquirer!$B$124:$AC$158,MATCH(Merger_Model!$C154,Acquirer!$C$124:$C$158,0),MATCH(Merger_Model!Q$150,Acquirer!$B$124:$AC$124,0)),0)+IF(Q$150&gt;Close_Date,IFERROR(INDEX(Target!$B$133:$AC$167,MATCH(Merger_Model!$C154,Target!$C$133:$C$167,0),MATCH(Merger_Model!Q$150,Target!$B$133:$AC$133,0)),0),0))</f>
        <v>1120.8746725210001</v>
      </c>
      <c r="R154" s="152">
        <f>IF(R$150=Close_Date,Combined_BS!$I10,IFERROR(INDEX(Acquirer!$B$124:$AC$158,MATCH(Merger_Model!$C154,Acquirer!$C$124:$C$158,0),MATCH(Merger_Model!R$150,Acquirer!$B$124:$AC$124,0)),0)+IF(R$150&gt;Close_Date,IFERROR(INDEX(Target!$B$133:$AC$167,MATCH(Merger_Model!$C154,Target!$C$133:$C$167,0),MATCH(Merger_Model!R$150,Target!$B$133:$AC$133,0)),0),0))</f>
        <v>1150.6212791753142</v>
      </c>
      <c r="S154" s="152">
        <f>IF(S$150=Close_Date,Combined_BS!$I10,IFERROR(INDEX(Acquirer!$B$124:$AC$158,MATCH(Merger_Model!$C154,Acquirer!$C$124:$C$158,0),MATCH(Merger_Model!S$150,Acquirer!$B$124:$AC$124,0)),0)+IF(S$150&gt;Close_Date,IFERROR(INDEX(Target!$B$133:$AC$167,MATCH(Merger_Model!$C154,Target!$C$133:$C$167,0),MATCH(Merger_Model!S$150,Target!$B$133:$AC$133,0)),0),0))</f>
        <v>1228.3690674175837</v>
      </c>
      <c r="T154" s="152">
        <f>IF(T$150=Close_Date,Combined_BS!$I10,IFERROR(INDEX(Acquirer!$B$124:$AC$158,MATCH(Merger_Model!$C154,Acquirer!$C$124:$C$158,0),MATCH(Merger_Model!T$150,Acquirer!$B$124:$AC$124,0)),0)+IF(T$150&gt;Close_Date,IFERROR(INDEX(Target!$B$133:$AC$167,MATCH(Merger_Model!$C154,Target!$C$133:$C$167,0),MATCH(Merger_Model!T$150,Target!$B$133:$AC$133,0)),0),0))</f>
        <v>1249.74139888068</v>
      </c>
      <c r="U154" s="152">
        <f>IF(U$150=Close_Date,Combined_BS!$I10,IFERROR(INDEX(Acquirer!$B$124:$AC$158,MATCH(Merger_Model!$C154,Acquirer!$C$124:$C$158,0),MATCH(Merger_Model!U$150,Acquirer!$B$124:$AC$124,0)),0)+IF(U$150&gt;Close_Date,IFERROR(INDEX(Target!$B$133:$AC$167,MATCH(Merger_Model!$C154,Target!$C$133:$C$167,0),MATCH(Merger_Model!U$150,Target!$B$133:$AC$133,0)),0),0))</f>
        <v>1175.7171519514911</v>
      </c>
      <c r="V154" s="152">
        <f>IF(V$150=Close_Date,Combined_BS!$I10,IFERROR(INDEX(Acquirer!$B$124:$AC$158,MATCH(Merger_Model!$C154,Acquirer!$C$124:$C$158,0),MATCH(Merger_Model!V$150,Acquirer!$B$124:$AC$124,0)),0)+IF(V$150&gt;Close_Date,IFERROR(INDEX(Target!$B$133:$AC$167,MATCH(Merger_Model!$C154,Target!$C$133:$C$167,0),MATCH(Merger_Model!V$150,Target!$B$133:$AC$133,0)),0),0))</f>
        <v>1222.8652679196948</v>
      </c>
      <c r="W154" s="152">
        <f>IF(W$150=Close_Date,Combined_BS!$I10,IFERROR(INDEX(Acquirer!$B$124:$AC$158,MATCH(Merger_Model!$C154,Acquirer!$C$124:$C$158,0),MATCH(Merger_Model!W$150,Acquirer!$B$124:$AC$124,0)),0)+IF(W$150&gt;Close_Date,IFERROR(INDEX(Target!$B$133:$AC$167,MATCH(Merger_Model!$C154,Target!$C$133:$C$167,0),MATCH(Merger_Model!W$150,Target!$B$133:$AC$133,0)),0),0))</f>
        <v>1305.3547833195062</v>
      </c>
      <c r="X154" s="152">
        <f>IF(X$150=Close_Date,Combined_BS!$I10,IFERROR(INDEX(Acquirer!$B$124:$AC$158,MATCH(Merger_Model!$C154,Acquirer!$C$124:$C$158,0),MATCH(Merger_Model!X$150,Acquirer!$B$124:$AC$124,0)),0)+IF(X$150&gt;Close_Date,IFERROR(INDEX(Target!$B$133:$AC$167,MATCH(Merger_Model!$C154,Target!$C$133:$C$167,0),MATCH(Merger_Model!X$150,Target!$B$133:$AC$133,0)),0),0))</f>
        <v>1324.8649359849892</v>
      </c>
      <c r="Y154" s="152">
        <f>IF(Y$150=Close_Date,Combined_BS!$I10,IFERROR(INDEX(Acquirer!$B$124:$AC$158,MATCH(Merger_Model!$C154,Acquirer!$C$124:$C$158,0),MATCH(Merger_Model!Y$150,Acquirer!$B$124:$AC$124,0)),0)+IF(Y$150&gt;Close_Date,IFERROR(INDEX(Target!$B$133:$AC$167,MATCH(Merger_Model!$C154,Target!$C$133:$C$167,0),MATCH(Merger_Model!Y$150,Target!$B$133:$AC$133,0)),0),0))</f>
        <v>1244.8377561378543</v>
      </c>
      <c r="Z154" s="152">
        <f>IF(Z$150=Close_Date,Combined_BS!$I10,IFERROR(INDEX(Acquirer!$B$124:$AC$158,MATCH(Merger_Model!$C154,Acquirer!$C$124:$C$158,0),MATCH(Merger_Model!Z$150,Acquirer!$B$124:$AC$124,0)),0)+IF(Z$150&gt;Close_Date,IFERROR(INDEX(Target!$B$133:$AC$167,MATCH(Merger_Model!$C154,Target!$C$133:$C$167,0),MATCH(Merger_Model!Z$150,Target!$B$133:$AC$133,0)),0),0))</f>
        <v>1294.2561921822266</v>
      </c>
      <c r="AA154" s="152">
        <f>IF(AA$150=Close_Date,Combined_BS!$I10,IFERROR(INDEX(Acquirer!$B$124:$AC$158,MATCH(Merger_Model!$C154,Acquirer!$C$124:$C$158,0),MATCH(Merger_Model!AA$150,Acquirer!$B$124:$AC$124,0)),0)+IF(AA$150&gt;Close_Date,IFERROR(INDEX(Target!$B$133:$AC$167,MATCH(Merger_Model!$C154,Target!$C$133:$C$167,0),MATCH(Merger_Model!AA$150,Target!$B$133:$AC$133,0)),0),0))</f>
        <v>1380.7790789147207</v>
      </c>
      <c r="AB154" s="152">
        <f>IF(AB$150=Close_Date,Combined_BS!$I10,IFERROR(INDEX(Acquirer!$B$124:$AC$158,MATCH(Merger_Model!$C154,Acquirer!$C$124:$C$158,0),MATCH(Merger_Model!AB$150,Acquirer!$B$124:$AC$124,0)),0)+IF(AB$150&gt;Close_Date,IFERROR(INDEX(Target!$B$133:$AC$167,MATCH(Merger_Model!$C154,Target!$C$133:$C$167,0),MATCH(Merger_Model!AB$150,Target!$B$133:$AC$133,0)),0),0))</f>
        <v>1397.7384466277906</v>
      </c>
      <c r="AC154" s="152">
        <f>IF(AC$150=Close_Date,Combined_BS!$I10,IFERROR(INDEX(Acquirer!$B$124:$AC$158,MATCH(Merger_Model!$C154,Acquirer!$C$124:$C$158,0),MATCH(Merger_Model!AC$150,Acquirer!$B$124:$AC$124,0)),0)+IF(AC$150&gt;Close_Date,IFERROR(INDEX(Target!$B$133:$AC$167,MATCH(Merger_Model!$C154,Target!$C$133:$C$167,0),MATCH(Merger_Model!AC$150,Target!$B$133:$AC$133,0)),0),0))</f>
        <v>1310.97938648934</v>
      </c>
      <c r="AE154" s="152"/>
      <c r="AF154" s="152"/>
      <c r="AG154" s="152"/>
      <c r="AH154" s="152"/>
      <c r="AI154" s="152"/>
      <c r="AJ154" s="152"/>
    </row>
    <row r="155" spans="2:36" outlineLevel="1" x14ac:dyDescent="0.25">
      <c r="C155" s="299" t="s">
        <v>250</v>
      </c>
      <c r="D155" s="91" t="s">
        <v>108</v>
      </c>
      <c r="E155" s="152"/>
      <c r="F155" s="152">
        <f>IF(F$150=Close_Date,Combined_BS!$I11,IFERROR(INDEX(Acquirer!$B$124:$AC$158,MATCH(Merger_Model!$C155,Acquirer!$C$124:$C$158,0),MATCH(Merger_Model!F$150,Acquirer!$B$124:$AC$124,0)),0)+IF(F$150&gt;Close_Date,IFERROR(INDEX(Target!$B$133:$AC$167,MATCH(Merger_Model!$C155,Target!$C$133:$C$167,0),MATCH(Merger_Model!F$150,Target!$B$133:$AC$133,0)),0),0))</f>
        <v>721.83600000000001</v>
      </c>
      <c r="G155" s="152">
        <f>IF(G$150=Close_Date,Combined_BS!$I11,IFERROR(INDEX(Acquirer!$B$124:$AC$158,MATCH(Merger_Model!$C155,Acquirer!$C$124:$C$158,0),MATCH(Merger_Model!G$150,Acquirer!$B$124:$AC$124,0)),0)+IF(G$150&gt;Close_Date,IFERROR(INDEX(Target!$B$133:$AC$167,MATCH(Merger_Model!$C155,Target!$C$133:$C$167,0),MATCH(Merger_Model!G$150,Target!$B$133:$AC$133,0)),0),0))</f>
        <v>822.01499999999999</v>
      </c>
      <c r="H155" s="152">
        <f>IF(H$150=Close_Date,Combined_BS!$I11,IFERROR(INDEX(Acquirer!$B$124:$AC$158,MATCH(Merger_Model!$C155,Acquirer!$C$124:$C$158,0),MATCH(Merger_Model!H$150,Acquirer!$B$124:$AC$124,0)),0)+IF(H$150&gt;Close_Date,IFERROR(INDEX(Target!$B$133:$AC$167,MATCH(Merger_Model!$C155,Target!$C$133:$C$167,0),MATCH(Merger_Model!H$150,Target!$B$133:$AC$133,0)),0),0))</f>
        <v>714.822</v>
      </c>
      <c r="I155" s="152">
        <f>IF(I$150=Close_Date,Combined_BS!$I11,IFERROR(INDEX(Acquirer!$B$124:$AC$158,MATCH(Merger_Model!$C155,Acquirer!$C$124:$C$158,0),MATCH(Merger_Model!I$150,Acquirer!$B$124:$AC$124,0)),0)+IF(I$150&gt;Close_Date,IFERROR(INDEX(Target!$B$133:$AC$167,MATCH(Merger_Model!$C155,Target!$C$133:$C$167,0),MATCH(Merger_Model!I$150,Target!$B$133:$AC$133,0)),0),0))</f>
        <v>640.81700000000001</v>
      </c>
      <c r="J155" s="152">
        <f>IF(J$150=Close_Date,Combined_BS!$I11,IFERROR(INDEX(Acquirer!$B$124:$AC$158,MATCH(Merger_Model!$C155,Acquirer!$C$124:$C$158,0),MATCH(Merger_Model!J$150,Acquirer!$B$124:$AC$124,0)),0)+IF(J$150&gt;Close_Date,IFERROR(INDEX(Target!$B$133:$AC$167,MATCH(Merger_Model!$C155,Target!$C$133:$C$167,0),MATCH(Merger_Model!J$150,Target!$B$133:$AC$133,0)),0),0))</f>
        <v>674.255</v>
      </c>
      <c r="K155" s="152">
        <f>IF(K$150=Close_Date,Combined_BS!$I11,IFERROR(INDEX(Acquirer!$B$124:$AC$158,MATCH(Merger_Model!$C155,Acquirer!$C$124:$C$158,0),MATCH(Merger_Model!K$150,Acquirer!$B$124:$AC$124,0)),0)+IF(K$150&gt;Close_Date,IFERROR(INDEX(Target!$B$133:$AC$167,MATCH(Merger_Model!$C155,Target!$C$133:$C$167,0),MATCH(Merger_Model!K$150,Target!$B$133:$AC$133,0)),0),0))</f>
        <v>653.74400000000003</v>
      </c>
      <c r="L155" s="152">
        <f>IF(L$150=Close_Date,Combined_BS!$I11,IFERROR(INDEX(Acquirer!$B$124:$AC$158,MATCH(Merger_Model!$C155,Acquirer!$C$124:$C$158,0),MATCH(Merger_Model!L$150,Acquirer!$B$124:$AC$124,0)),0)+IF(L$150&gt;Close_Date,IFERROR(INDEX(Target!$B$133:$AC$167,MATCH(Merger_Model!$C155,Target!$C$133:$C$167,0),MATCH(Merger_Model!L$150,Target!$B$133:$AC$133,0)),0),0))</f>
        <v>616.14599999999996</v>
      </c>
      <c r="M155" s="152">
        <f>IF(M$150=Close_Date,Combined_BS!$I11,IFERROR(INDEX(Acquirer!$B$124:$AC$158,MATCH(Merger_Model!$C155,Acquirer!$C$124:$C$158,0),MATCH(Merger_Model!M$150,Acquirer!$B$124:$AC$124,0)),0)+IF(M$150&gt;Close_Date,IFERROR(INDEX(Target!$B$133:$AC$167,MATCH(Merger_Model!$C155,Target!$C$133:$C$167,0),MATCH(Merger_Model!M$150,Target!$B$133:$AC$133,0)),0),0))</f>
        <v>600.37800000000004</v>
      </c>
      <c r="N155" s="152">
        <f>IF(N$150=Close_Date,Combined_BS!$I11,IFERROR(INDEX(Acquirer!$B$124:$AC$158,MATCH(Merger_Model!$C155,Acquirer!$C$124:$C$158,0),MATCH(Merger_Model!N$150,Acquirer!$B$124:$AC$124,0)),0)+IF(N$150&gt;Close_Date,IFERROR(INDEX(Target!$B$133:$AC$167,MATCH(Merger_Model!$C155,Target!$C$133:$C$167,0),MATCH(Merger_Model!N$150,Target!$B$133:$AC$133,0)),0),0))</f>
        <v>684.17</v>
      </c>
      <c r="O155" s="152">
        <f>IF(O$150=Close_Date,Combined_BS!$I11,IFERROR(INDEX(Acquirer!$B$124:$AC$158,MATCH(Merger_Model!$C155,Acquirer!$C$124:$C$158,0),MATCH(Merger_Model!O$150,Acquirer!$B$124:$AC$124,0)),0)+IF(O$150&gt;Close_Date,IFERROR(INDEX(Target!$B$133:$AC$167,MATCH(Merger_Model!$C155,Target!$C$133:$C$167,0),MATCH(Merger_Model!O$150,Target!$B$133:$AC$133,0)),0),0))</f>
        <v>651.27800000000002</v>
      </c>
      <c r="P155" s="152">
        <f>IF(P$150=Close_Date,Combined_BS!$I11,IFERROR(INDEX(Acquirer!$B$124:$AC$158,MATCH(Merger_Model!$C155,Acquirer!$C$124:$C$158,0),MATCH(Merger_Model!P$150,Acquirer!$B$124:$AC$124,0)),0)+IF(P$150&gt;Close_Date,IFERROR(INDEX(Target!$B$133:$AC$167,MATCH(Merger_Model!$C155,Target!$C$133:$C$167,0),MATCH(Merger_Model!P$150,Target!$B$133:$AC$133,0)),0),0))</f>
        <v>661.50373205182495</v>
      </c>
      <c r="Q155" s="152">
        <f>IF(Q$150=Close_Date,Combined_BS!$I11,IFERROR(INDEX(Acquirer!$B$124:$AC$158,MATCH(Merger_Model!$C155,Acquirer!$C$124:$C$158,0),MATCH(Merger_Model!Q$150,Acquirer!$B$124:$AC$124,0)),0)+IF(Q$150&gt;Close_Date,IFERROR(INDEX(Target!$B$133:$AC$167,MATCH(Merger_Model!$C155,Target!$C$133:$C$167,0),MATCH(Merger_Model!Q$150,Target!$B$133:$AC$133,0)),0),0))</f>
        <v>1113.1241092523096</v>
      </c>
      <c r="R155" s="152">
        <f>IF(R$150=Close_Date,Combined_BS!$I11,IFERROR(INDEX(Acquirer!$B$124:$AC$158,MATCH(Merger_Model!$C155,Acquirer!$C$124:$C$158,0),MATCH(Merger_Model!R$150,Acquirer!$B$124:$AC$124,0)),0)+IF(R$150&gt;Close_Date,IFERROR(INDEX(Target!$B$133:$AC$167,MATCH(Merger_Model!$C155,Target!$C$133:$C$167,0),MATCH(Merger_Model!R$150,Target!$B$133:$AC$133,0)),0),0))</f>
        <v>1195.4890075242226</v>
      </c>
      <c r="S155" s="152">
        <f>IF(S$150=Close_Date,Combined_BS!$I11,IFERROR(INDEX(Acquirer!$B$124:$AC$158,MATCH(Merger_Model!$C155,Acquirer!$C$124:$C$158,0),MATCH(Merger_Model!S$150,Acquirer!$B$124:$AC$124,0)),0)+IF(S$150&gt;Close_Date,IFERROR(INDEX(Target!$B$133:$AC$167,MATCH(Merger_Model!$C155,Target!$C$133:$C$167,0),MATCH(Merger_Model!S$150,Target!$B$133:$AC$133,0)),0),0))</f>
        <v>1168.1297636324775</v>
      </c>
      <c r="T155" s="152">
        <f>IF(T$150=Close_Date,Combined_BS!$I11,IFERROR(INDEX(Acquirer!$B$124:$AC$158,MATCH(Merger_Model!$C155,Acquirer!$C$124:$C$158,0),MATCH(Merger_Model!T$150,Acquirer!$B$124:$AC$124,0)),0)+IF(T$150&gt;Close_Date,IFERROR(INDEX(Target!$B$133:$AC$167,MATCH(Merger_Model!$C155,Target!$C$133:$C$167,0),MATCH(Merger_Model!T$150,Target!$B$133:$AC$133,0)),0),0))</f>
        <v>1199.4999511543749</v>
      </c>
      <c r="U155" s="152">
        <f>IF(U$150=Close_Date,Combined_BS!$I11,IFERROR(INDEX(Acquirer!$B$124:$AC$158,MATCH(Merger_Model!$C155,Acquirer!$C$124:$C$158,0),MATCH(Merger_Model!U$150,Acquirer!$B$124:$AC$124,0)),0)+IF(U$150&gt;Close_Date,IFERROR(INDEX(Target!$B$133:$AC$167,MATCH(Merger_Model!$C155,Target!$C$133:$C$167,0),MATCH(Merger_Model!U$150,Target!$B$133:$AC$133,0)),0),0))</f>
        <v>1183.4552596925678</v>
      </c>
      <c r="V155" s="152">
        <f>IF(V$150=Close_Date,Combined_BS!$I11,IFERROR(INDEX(Acquirer!$B$124:$AC$158,MATCH(Merger_Model!$C155,Acquirer!$C$124:$C$158,0),MATCH(Merger_Model!V$150,Acquirer!$B$124:$AC$124,0)),0)+IF(V$150&gt;Close_Date,IFERROR(INDEX(Target!$B$133:$AC$167,MATCH(Merger_Model!$C155,Target!$C$133:$C$167,0),MATCH(Merger_Model!V$150,Target!$B$133:$AC$133,0)),0),0))</f>
        <v>1273.4756081813612</v>
      </c>
      <c r="W155" s="152">
        <f>IF(W$150=Close_Date,Combined_BS!$I11,IFERROR(INDEX(Acquirer!$B$124:$AC$158,MATCH(Merger_Model!$C155,Acquirer!$C$124:$C$158,0),MATCH(Merger_Model!W$150,Acquirer!$B$124:$AC$124,0)),0)+IF(W$150&gt;Close_Date,IFERROR(INDEX(Target!$B$133:$AC$167,MATCH(Merger_Model!$C155,Target!$C$133:$C$167,0),MATCH(Merger_Model!W$150,Target!$B$133:$AC$133,0)),0),0))</f>
        <v>1246.8910359798429</v>
      </c>
      <c r="X155" s="152">
        <f>IF(X$150=Close_Date,Combined_BS!$I11,IFERROR(INDEX(Acquirer!$B$124:$AC$158,MATCH(Merger_Model!$C155,Acquirer!$C$124:$C$158,0),MATCH(Merger_Model!X$150,Acquirer!$B$124:$AC$124,0)),0)+IF(X$150&gt;Close_Date,IFERROR(INDEX(Target!$B$133:$AC$167,MATCH(Merger_Model!$C155,Target!$C$133:$C$167,0),MATCH(Merger_Model!X$150,Target!$B$133:$AC$133,0)),0),0))</f>
        <v>1271.3322134514165</v>
      </c>
      <c r="Y155" s="152">
        <f>IF(Y$150=Close_Date,Combined_BS!$I11,IFERROR(INDEX(Acquirer!$B$124:$AC$158,MATCH(Merger_Model!$C155,Acquirer!$C$124:$C$158,0),MATCH(Merger_Model!Y$150,Acquirer!$B$124:$AC$124,0)),0)+IF(Y$150&gt;Close_Date,IFERROR(INDEX(Target!$B$133:$AC$167,MATCH(Merger_Model!$C155,Target!$C$133:$C$167,0),MATCH(Merger_Model!Y$150,Target!$B$133:$AC$133,0)),0),0))</f>
        <v>1250.5575513558092</v>
      </c>
      <c r="Z155" s="152">
        <f>IF(Z$150=Close_Date,Combined_BS!$I11,IFERROR(INDEX(Acquirer!$B$124:$AC$158,MATCH(Merger_Model!$C155,Acquirer!$C$124:$C$158,0),MATCH(Merger_Model!Z$150,Acquirer!$B$124:$AC$124,0)),0)+IF(Z$150&gt;Close_Date,IFERROR(INDEX(Target!$B$133:$AC$167,MATCH(Merger_Model!$C155,Target!$C$133:$C$167,0),MATCH(Merger_Model!Z$150,Target!$B$133:$AC$133,0)),0),0))</f>
        <v>1345.547970962361</v>
      </c>
      <c r="AA155" s="152">
        <f>IF(AA$150=Close_Date,Combined_BS!$I11,IFERROR(INDEX(Acquirer!$B$124:$AC$158,MATCH(Merger_Model!$C155,Acquirer!$C$124:$C$158,0),MATCH(Merger_Model!AA$150,Acquirer!$B$124:$AC$124,0)),0)+IF(AA$150&gt;Close_Date,IFERROR(INDEX(Target!$B$133:$AC$167,MATCH(Merger_Model!$C155,Target!$C$133:$C$167,0),MATCH(Merger_Model!AA$150,Target!$B$133:$AC$133,0)),0),0))</f>
        <v>1316.9454140196344</v>
      </c>
      <c r="AB155" s="152">
        <f>IF(AB$150=Close_Date,Combined_BS!$I11,IFERROR(INDEX(Acquirer!$B$124:$AC$158,MATCH(Merger_Model!$C155,Acquirer!$C$124:$C$158,0),MATCH(Merger_Model!AB$150,Acquirer!$B$124:$AC$124,0)),0)+IF(AB$150&gt;Close_Date,IFERROR(INDEX(Target!$B$133:$AC$167,MATCH(Merger_Model!$C155,Target!$C$133:$C$167,0),MATCH(Merger_Model!AB$150,Target!$B$133:$AC$133,0)),0),0))</f>
        <v>1339.4280116512693</v>
      </c>
      <c r="AC155" s="152">
        <f>IF(AC$150=Close_Date,Combined_BS!$I11,IFERROR(INDEX(Acquirer!$B$124:$AC$158,MATCH(Merger_Model!$C155,Acquirer!$C$124:$C$158,0),MATCH(Merger_Model!AC$150,Acquirer!$B$124:$AC$124,0)),0)+IF(AC$150&gt;Close_Date,IFERROR(INDEX(Target!$B$133:$AC$167,MATCH(Merger_Model!$C155,Target!$C$133:$C$167,0),MATCH(Merger_Model!AC$150,Target!$B$133:$AC$133,0)),0),0))</f>
        <v>1315.3927031225135</v>
      </c>
      <c r="AE155" s="152"/>
      <c r="AF155" s="152"/>
      <c r="AG155" s="152"/>
      <c r="AH155" s="152"/>
      <c r="AI155" s="152"/>
      <c r="AJ155" s="152"/>
    </row>
    <row r="156" spans="2:36" outlineLevel="1" x14ac:dyDescent="0.25">
      <c r="C156" s="69" t="s">
        <v>8</v>
      </c>
      <c r="D156" s="86" t="s">
        <v>108</v>
      </c>
      <c r="E156" s="70"/>
      <c r="F156" s="70">
        <f>SUM(F153:F155)</f>
        <v>1503.115</v>
      </c>
      <c r="G156" s="70">
        <f t="shared" ref="G156:AC156" si="20">SUM(G153:G155)</f>
        <v>1726.952</v>
      </c>
      <c r="H156" s="70">
        <f t="shared" si="20"/>
        <v>1613.9740000000002</v>
      </c>
      <c r="I156" s="70">
        <f t="shared" si="20"/>
        <v>1373.751</v>
      </c>
      <c r="J156" s="70">
        <f t="shared" si="20"/>
        <v>1385.7539999999999</v>
      </c>
      <c r="K156" s="70">
        <f t="shared" si="20"/>
        <v>1433.9580000000001</v>
      </c>
      <c r="L156" s="70">
        <f t="shared" si="20"/>
        <v>1430.0769999999998</v>
      </c>
      <c r="M156" s="70">
        <f t="shared" si="20"/>
        <v>1306.8670000000002</v>
      </c>
      <c r="N156" s="70">
        <f t="shared" si="20"/>
        <v>1604.8809999999999</v>
      </c>
      <c r="O156" s="70">
        <f t="shared" si="20"/>
        <v>1801.587</v>
      </c>
      <c r="P156" s="70">
        <f t="shared" si="20"/>
        <v>1873.4919924553642</v>
      </c>
      <c r="Q156" s="70">
        <f t="shared" si="20"/>
        <v>2475.4087570094034</v>
      </c>
      <c r="R156" s="70">
        <f t="shared" ca="1" si="20"/>
        <v>2547.9342404115541</v>
      </c>
      <c r="S156" s="70">
        <f t="shared" ca="1" si="20"/>
        <v>2641.0192230810171</v>
      </c>
      <c r="T156" s="70">
        <f t="shared" ca="1" si="20"/>
        <v>2629.6552955027778</v>
      </c>
      <c r="U156" s="70">
        <f t="shared" ca="1" si="20"/>
        <v>2526.136397416758</v>
      </c>
      <c r="V156" s="70">
        <f t="shared" ca="1" si="20"/>
        <v>2624.9614021407133</v>
      </c>
      <c r="W156" s="70">
        <f t="shared" ca="1" si="20"/>
        <v>2742.6128393571644</v>
      </c>
      <c r="X156" s="70">
        <f t="shared" ca="1" si="20"/>
        <v>2767.7792029117363</v>
      </c>
      <c r="Y156" s="70">
        <f t="shared" ca="1" si="20"/>
        <v>2704.4184249484392</v>
      </c>
      <c r="Z156" s="70">
        <f t="shared" ca="1" si="20"/>
        <v>2883.3878267705923</v>
      </c>
      <c r="AA156" s="70">
        <f t="shared" ca="1" si="20"/>
        <v>3057.1433821246083</v>
      </c>
      <c r="AB156" s="70">
        <f t="shared" ca="1" si="20"/>
        <v>3146.9209783952274</v>
      </c>
      <c r="AC156" s="70">
        <f t="shared" ca="1" si="20"/>
        <v>3144.4978108300884</v>
      </c>
      <c r="AE156" s="70"/>
      <c r="AF156" s="70"/>
      <c r="AG156" s="70"/>
      <c r="AH156" s="70"/>
      <c r="AI156" s="70"/>
      <c r="AJ156" s="70"/>
    </row>
    <row r="157" spans="2:36" outlineLevel="1" x14ac:dyDescent="0.25">
      <c r="B157" s="291"/>
      <c r="E157" s="291"/>
      <c r="F157" s="291"/>
      <c r="G157" s="291"/>
      <c r="H157" s="291"/>
      <c r="I157" s="291"/>
      <c r="J157" s="291"/>
      <c r="K157" s="291"/>
      <c r="L157" s="291"/>
      <c r="M157" s="291"/>
      <c r="N157" s="291"/>
      <c r="O157" s="291"/>
      <c r="P157" s="291"/>
      <c r="Q157" s="291"/>
      <c r="R157" s="291"/>
      <c r="S157" s="291"/>
      <c r="T157" s="291"/>
      <c r="U157" s="291"/>
      <c r="V157" s="291"/>
      <c r="W157" s="291"/>
      <c r="X157" s="291"/>
      <c r="Y157" s="291"/>
      <c r="Z157" s="291"/>
      <c r="AA157" s="291"/>
      <c r="AB157" s="291"/>
      <c r="AC157" s="291"/>
      <c r="AE157" s="291"/>
      <c r="AF157" s="291"/>
      <c r="AG157" s="291"/>
      <c r="AH157" s="291"/>
      <c r="AI157" s="291"/>
      <c r="AJ157" s="291"/>
    </row>
    <row r="158" spans="2:36" outlineLevel="1" x14ac:dyDescent="0.25">
      <c r="C158" s="25" t="s">
        <v>7</v>
      </c>
      <c r="E158" s="291"/>
      <c r="F158" s="291"/>
      <c r="G158" s="291"/>
      <c r="H158" s="291"/>
      <c r="I158" s="291"/>
      <c r="J158" s="291"/>
      <c r="K158" s="291"/>
      <c r="L158" s="291"/>
      <c r="M158" s="291"/>
      <c r="N158" s="291"/>
      <c r="O158" s="291"/>
      <c r="P158" s="291"/>
      <c r="Q158" s="291"/>
      <c r="R158" s="291"/>
      <c r="S158" s="291"/>
      <c r="T158" s="291"/>
      <c r="U158" s="291"/>
      <c r="V158" s="291"/>
      <c r="W158" s="291"/>
      <c r="X158" s="291"/>
      <c r="Y158" s="291"/>
      <c r="Z158" s="291"/>
      <c r="AA158" s="291"/>
      <c r="AB158" s="291"/>
      <c r="AC158" s="291"/>
      <c r="AE158" s="291"/>
      <c r="AF158" s="291"/>
      <c r="AG158" s="291"/>
      <c r="AH158" s="291"/>
      <c r="AI158" s="291"/>
      <c r="AJ158" s="291"/>
    </row>
    <row r="159" spans="2:36" outlineLevel="1" x14ac:dyDescent="0.25">
      <c r="C159" s="318" t="s">
        <v>213</v>
      </c>
      <c r="D159" s="88" t="s">
        <v>108</v>
      </c>
      <c r="E159" s="839"/>
      <c r="F159" s="839">
        <f>IF(F$150=Close_Date,Combined_BS!$I15,IF(Merger_Model!F$150&lt;Close_Date,IFERROR(INDEX(Acquirer!$B$124:$AC$158,MATCH(Merger_Model!$C159,Acquirer!$C$124:$C$158,0),MATCH(Merger_Model!F$150,Acquirer!$B$124:$AC$124,0)),0),Merger_Model!E159-F195-F199-F211-F212-F213))</f>
        <v>643.721</v>
      </c>
      <c r="G159" s="839">
        <f>IF(G$150=Close_Date,Combined_BS!$I15,IF(Merger_Model!G$150&lt;Close_Date,IFERROR(INDEX(Acquirer!$B$124:$AC$158,MATCH(Merger_Model!$C159,Acquirer!$C$124:$C$158,0),MATCH(Merger_Model!G$150,Acquirer!$B$124:$AC$124,0)),0),Merger_Model!F159-G195-G199-G211-G212-G213))</f>
        <v>655.572</v>
      </c>
      <c r="H159" s="839">
        <f>IF(H$150=Close_Date,Combined_BS!$I15,IF(Merger_Model!H$150&lt;Close_Date,IFERROR(INDEX(Acquirer!$B$124:$AC$158,MATCH(Merger_Model!$C159,Acquirer!$C$124:$C$158,0),MATCH(Merger_Model!H$150,Acquirer!$B$124:$AC$124,0)),0),Merger_Model!G159-H195-H199-H211-H212-H213))</f>
        <v>665.73199999999997</v>
      </c>
      <c r="I159" s="839">
        <f>IF(I$150=Close_Date,Combined_BS!$I15,IF(Merger_Model!I$150&lt;Close_Date,IFERROR(INDEX(Acquirer!$B$124:$AC$158,MATCH(Merger_Model!$C159,Acquirer!$C$124:$C$158,0),MATCH(Merger_Model!I$150,Acquirer!$B$124:$AC$124,0)),0),Merger_Model!H159-I195-I199-I211-I212-I213))</f>
        <v>670.07500000000005</v>
      </c>
      <c r="J159" s="839">
        <f>IF(J$150=Close_Date,Combined_BS!$I15,IF(Merger_Model!J$150&lt;Close_Date,IFERROR(INDEX(Acquirer!$B$124:$AC$158,MATCH(Merger_Model!$C159,Acquirer!$C$124:$C$158,0),MATCH(Merger_Model!J$150,Acquirer!$B$124:$AC$124,0)),0),Merger_Model!I159-J195-J199-J211-J212-J213))</f>
        <v>669.09500000000003</v>
      </c>
      <c r="K159" s="839">
        <f>IF(K$150=Close_Date,Combined_BS!$I15,IF(Merger_Model!K$150&lt;Close_Date,IFERROR(INDEX(Acquirer!$B$124:$AC$158,MATCH(Merger_Model!$C159,Acquirer!$C$124:$C$158,0),MATCH(Merger_Model!K$150,Acquirer!$B$124:$AC$124,0)),0),Merger_Model!J159-K195-K199-K211-K212-K213))</f>
        <v>675.28099999999995</v>
      </c>
      <c r="L159" s="839">
        <f>IF(L$150=Close_Date,Combined_BS!$I15,IF(Merger_Model!L$150&lt;Close_Date,IFERROR(INDEX(Acquirer!$B$124:$AC$158,MATCH(Merger_Model!$C159,Acquirer!$C$124:$C$158,0),MATCH(Merger_Model!L$150,Acquirer!$B$124:$AC$124,0)),0),Merger_Model!K159-L195-L199-L211-L212-L213))</f>
        <v>696.125</v>
      </c>
      <c r="M159" s="839">
        <f>IF(M$150=Close_Date,Combined_BS!$I15,IF(Merger_Model!M$150&lt;Close_Date,IFERROR(INDEX(Acquirer!$B$124:$AC$158,MATCH(Merger_Model!$C159,Acquirer!$C$124:$C$158,0),MATCH(Merger_Model!M$150,Acquirer!$B$124:$AC$124,0)),0),Merger_Model!L159-M195-M199-M211-M212-M213))</f>
        <v>721.87100000000009</v>
      </c>
      <c r="N159" s="839">
        <f>IF(N$150=Close_Date,Combined_BS!$I15,IF(Merger_Model!N$150&lt;Close_Date,IFERROR(INDEX(Acquirer!$B$124:$AC$158,MATCH(Merger_Model!$C159,Acquirer!$C$124:$C$158,0),MATCH(Merger_Model!N$150,Acquirer!$B$124:$AC$124,0)),0),Merger_Model!M159-N195-N199-N211-N212-N213))</f>
        <v>730.73800000000006</v>
      </c>
      <c r="O159" s="839">
        <f>IF(O$150=Close_Date,Combined_BS!$I15,IF(Merger_Model!O$150&lt;Close_Date,IFERROR(INDEX(Acquirer!$B$124:$AC$158,MATCH(Merger_Model!$C159,Acquirer!$C$124:$C$158,0),MATCH(Merger_Model!O$150,Acquirer!$B$124:$AC$124,0)),0),Merger_Model!N159-O195-O199-O211-O212-O213))</f>
        <v>743.54200000000003</v>
      </c>
      <c r="P159" s="839">
        <f>IF(P$150=Close_Date,Combined_BS!$I15,IF(Merger_Model!P$150&lt;Close_Date,IFERROR(INDEX(Acquirer!$B$124:$AC$158,MATCH(Merger_Model!$C159,Acquirer!$C$124:$C$158,0),MATCH(Merger_Model!P$150,Acquirer!$B$124:$AC$124,0)),0),Merger_Model!O159-P195-P199-P211-P212-P213))</f>
        <v>801.50539278999997</v>
      </c>
      <c r="Q159" s="839">
        <f>IF(Q$150=Close_Date,Combined_BS!$I15,IF(Merger_Model!Q$150&lt;Close_Date,IFERROR(INDEX(Acquirer!$B$124:$AC$158,MATCH(Merger_Model!$C159,Acquirer!$C$124:$C$158,0),MATCH(Merger_Model!Q$150,Acquirer!$B$124:$AC$124,0)),0),Merger_Model!P159-Q195-Q199-Q211-Q212-Q213))</f>
        <v>1312.9826585819999</v>
      </c>
      <c r="R159" s="839">
        <f>IF(R$150=Close_Date,Combined_BS!$I15,IF(Merger_Model!R$150&lt;Close_Date,IFERROR(INDEX(Acquirer!$B$124:$AC$158,MATCH(Merger_Model!$C159,Acquirer!$C$124:$C$158,0),MATCH(Merger_Model!R$150,Acquirer!$B$124:$AC$124,0)),0),Merger_Model!Q159-R195-R199-R211-R212-R213))</f>
        <v>1357.1933992339896</v>
      </c>
      <c r="S159" s="839">
        <f>IF(S$150=Close_Date,Combined_BS!$I15,IF(Merger_Model!S$150&lt;Close_Date,IFERROR(INDEX(Acquirer!$B$124:$AC$158,MATCH(Merger_Model!$C159,Acquirer!$C$124:$C$158,0),MATCH(Merger_Model!S$150,Acquirer!$B$124:$AC$124,0)),0),Merger_Model!R159-S195-S199-S211-S212-S213))</f>
        <v>1401.1104710351121</v>
      </c>
      <c r="T159" s="839">
        <f>IF(T$150=Close_Date,Combined_BS!$I15,IF(Merger_Model!T$150&lt;Close_Date,IFERROR(INDEX(Acquirer!$B$124:$AC$158,MATCH(Merger_Model!$C159,Acquirer!$C$124:$C$158,0),MATCH(Merger_Model!T$150,Acquirer!$B$124:$AC$124,0)),0),Merger_Model!S159-T195-T199-T211-T212-T213))</f>
        <v>1455.7883331039084</v>
      </c>
      <c r="U159" s="839">
        <f>IF(U$150=Close_Date,Combined_BS!$I15,IF(Merger_Model!U$150&lt;Close_Date,IFERROR(INDEX(Acquirer!$B$124:$AC$158,MATCH(Merger_Model!$C159,Acquirer!$C$124:$C$158,0),MATCH(Merger_Model!U$150,Acquirer!$B$124:$AC$124,0)),0),Merger_Model!T159-U195-U199-U211-U212-U213))</f>
        <v>1501.3105302389106</v>
      </c>
      <c r="V159" s="839">
        <f>IF(V$150=Close_Date,Combined_BS!$I15,IF(Merger_Model!V$150&lt;Close_Date,IFERROR(INDEX(Acquirer!$B$124:$AC$158,MATCH(Merger_Model!$C159,Acquirer!$C$124:$C$158,0),MATCH(Merger_Model!V$150,Acquirer!$B$124:$AC$124,0)),0),Merger_Model!U159-V195-V199-V211-V212-V213))</f>
        <v>1545.5518493812376</v>
      </c>
      <c r="W159" s="839">
        <f>IF(W$150=Close_Date,Combined_BS!$I15,IF(Merger_Model!W$150&lt;Close_Date,IFERROR(INDEX(Acquirer!$B$124:$AC$158,MATCH(Merger_Model!$C159,Acquirer!$C$124:$C$158,0),MATCH(Merger_Model!W$150,Acquirer!$B$124:$AC$124,0)),0),Merger_Model!V159-W195-W199-W211-W212-W213))</f>
        <v>1588.0225249113269</v>
      </c>
      <c r="X159" s="839">
        <f>IF(X$150=Close_Date,Combined_BS!$I15,IF(Merger_Model!X$150&lt;Close_Date,IFERROR(INDEX(Acquirer!$B$124:$AC$158,MATCH(Merger_Model!$C159,Acquirer!$C$124:$C$158,0),MATCH(Merger_Model!X$150,Acquirer!$B$124:$AC$124,0)),0),Merger_Model!W159-X195-X199-X211-X212-X213))</f>
        <v>1642.6090899421358</v>
      </c>
      <c r="Y159" s="839">
        <f>IF(Y$150=Close_Date,Combined_BS!$I15,IF(Merger_Model!Y$150&lt;Close_Date,IFERROR(INDEX(Acquirer!$B$124:$AC$158,MATCH(Merger_Model!$C159,Acquirer!$C$124:$C$158,0),MATCH(Merger_Model!Y$150,Acquirer!$B$124:$AC$124,0)),0),Merger_Model!X159-Y195-Y199-Y211-Y212-Y213))</f>
        <v>1688.3255406657065</v>
      </c>
      <c r="Z159" s="839">
        <f>IF(Z$150=Close_Date,Combined_BS!$I15,IF(Merger_Model!Z$150&lt;Close_Date,IFERROR(INDEX(Acquirer!$B$124:$AC$158,MATCH(Merger_Model!$C159,Acquirer!$C$124:$C$158,0),MATCH(Merger_Model!Z$150,Acquirer!$B$124:$AC$124,0)),0),Merger_Model!Y159-Z195-Z199-Z211-Z212-Z213))</f>
        <v>1731.2667991662752</v>
      </c>
      <c r="AA159" s="839">
        <f>IF(AA$150=Close_Date,Combined_BS!$I15,IF(Merger_Model!AA$150&lt;Close_Date,IFERROR(INDEX(Acquirer!$B$124:$AC$158,MATCH(Merger_Model!$C159,Acquirer!$C$124:$C$158,0),MATCH(Merger_Model!AA$150,Acquirer!$B$124:$AC$124,0)),0),Merger_Model!Z159-AA195-AA199-AA211-AA212-AA213))</f>
        <v>1771.0551349201726</v>
      </c>
      <c r="AB159" s="839">
        <f>IF(AB$150=Close_Date,Combined_BS!$I15,IF(Merger_Model!AB$150&lt;Close_Date,IFERROR(INDEX(Acquirer!$B$124:$AC$158,MATCH(Merger_Model!$C159,Acquirer!$C$124:$C$158,0),MATCH(Merger_Model!AB$150,Acquirer!$B$124:$AC$124,0)),0),Merger_Model!AA159-AB195-AB199-AB211-AB212-AB213))</f>
        <v>1823.5095456572401</v>
      </c>
      <c r="AC159" s="839">
        <f>IF(AC$150=Close_Date,Combined_BS!$I15,IF(Merger_Model!AC$150&lt;Close_Date,IFERROR(INDEX(Acquirer!$B$124:$AC$158,MATCH(Merger_Model!$C159,Acquirer!$C$124:$C$158,0),MATCH(Merger_Model!AC$150,Acquirer!$B$124:$AC$124,0)),0),Merger_Model!AB159-AC195-AC199-AC211-AC212-AC213))</f>
        <v>1867.6381251504347</v>
      </c>
      <c r="AE159" s="839"/>
      <c r="AF159" s="839"/>
      <c r="AG159" s="839"/>
      <c r="AH159" s="839"/>
      <c r="AI159" s="839"/>
      <c r="AJ159" s="839"/>
    </row>
    <row r="160" spans="2:36" outlineLevel="1" x14ac:dyDescent="0.25">
      <c r="C160" s="343" t="s">
        <v>210</v>
      </c>
      <c r="D160" s="344" t="s">
        <v>108</v>
      </c>
      <c r="E160" s="840"/>
      <c r="F160" s="840">
        <f>IF(F$150=Close_Date,Combined_BS!$I16,IFERROR(INDEX(Acquirer!$B$124:$AC$158,MATCH(Merger_Model!$C160,Acquirer!$C$124:$C$158,0),MATCH(Merger_Model!F$150,Acquirer!$B$124:$AC$124,0)),0)+IF(F$150&gt;Close_Date,IFERROR(INDEX(Target!$B$133:$AC$167,MATCH(Merger_Model!$C160,Target!$C$133:$C$167,0),MATCH(Merger_Model!F$150,Target!$B$133:$AC$133,0)),0),0))</f>
        <v>0</v>
      </c>
      <c r="G160" s="840">
        <f>IF(G$150=Close_Date,Combined_BS!$I16,IFERROR(INDEX(Acquirer!$B$124:$AC$158,MATCH(Merger_Model!$C160,Acquirer!$C$124:$C$158,0),MATCH(Merger_Model!G$150,Acquirer!$B$124:$AC$124,0)),0)+IF(G$150&gt;Close_Date,IFERROR(INDEX(Target!$B$133:$AC$167,MATCH(Merger_Model!$C160,Target!$C$133:$C$167,0),MATCH(Merger_Model!G$150,Target!$B$133:$AC$133,0)),0),0))</f>
        <v>0</v>
      </c>
      <c r="H160" s="840">
        <f>IF(H$150=Close_Date,Combined_BS!$I16,IFERROR(INDEX(Acquirer!$B$124:$AC$158,MATCH(Merger_Model!$C160,Acquirer!$C$124:$C$158,0),MATCH(Merger_Model!H$150,Acquirer!$B$124:$AC$124,0)),0)+IF(H$150&gt;Close_Date,IFERROR(INDEX(Target!$B$133:$AC$167,MATCH(Merger_Model!$C160,Target!$C$133:$C$167,0),MATCH(Merger_Model!H$150,Target!$B$133:$AC$133,0)),0),0))</f>
        <v>0</v>
      </c>
      <c r="I160" s="840">
        <f>IF(I$150=Close_Date,Combined_BS!$I16,IFERROR(INDEX(Acquirer!$B$124:$AC$158,MATCH(Merger_Model!$C160,Acquirer!$C$124:$C$158,0),MATCH(Merger_Model!I$150,Acquirer!$B$124:$AC$124,0)),0)+IF(I$150&gt;Close_Date,IFERROR(INDEX(Target!$B$133:$AC$167,MATCH(Merger_Model!$C160,Target!$C$133:$C$167,0),MATCH(Merger_Model!I$150,Target!$B$133:$AC$133,0)),0),0))</f>
        <v>0</v>
      </c>
      <c r="J160" s="840">
        <f>IF(J$150=Close_Date,Combined_BS!$I16,IFERROR(INDEX(Acquirer!$B$124:$AC$158,MATCH(Merger_Model!$C160,Acquirer!$C$124:$C$158,0),MATCH(Merger_Model!J$150,Acquirer!$B$124:$AC$124,0)),0)+IF(J$150&gt;Close_Date,IFERROR(INDEX(Target!$B$133:$AC$167,MATCH(Merger_Model!$C160,Target!$C$133:$C$167,0),MATCH(Merger_Model!J$150,Target!$B$133:$AC$133,0)),0),0))</f>
        <v>269.60000000000002</v>
      </c>
      <c r="K160" s="840">
        <f>IF(K$150=Close_Date,Combined_BS!$I16,IFERROR(INDEX(Acquirer!$B$124:$AC$158,MATCH(Merger_Model!$C160,Acquirer!$C$124:$C$158,0),MATCH(Merger_Model!K$150,Acquirer!$B$124:$AC$124,0)),0)+IF(K$150&gt;Close_Date,IFERROR(INDEX(Target!$B$133:$AC$167,MATCH(Merger_Model!$C160,Target!$C$133:$C$167,0),MATCH(Merger_Model!K$150,Target!$B$133:$AC$133,0)),0),0))</f>
        <v>274</v>
      </c>
      <c r="L160" s="840">
        <f>IF(L$150=Close_Date,Combined_BS!$I16,IFERROR(INDEX(Acquirer!$B$124:$AC$158,MATCH(Merger_Model!$C160,Acquirer!$C$124:$C$158,0),MATCH(Merger_Model!L$150,Acquirer!$B$124:$AC$124,0)),0)+IF(L$150&gt;Close_Date,IFERROR(INDEX(Target!$B$133:$AC$167,MATCH(Merger_Model!$C160,Target!$C$133:$C$167,0),MATCH(Merger_Model!L$150,Target!$B$133:$AC$133,0)),0),0))</f>
        <v>287</v>
      </c>
      <c r="M160" s="840">
        <f>IF(M$150=Close_Date,Combined_BS!$I16,IFERROR(INDEX(Acquirer!$B$124:$AC$158,MATCH(Merger_Model!$C160,Acquirer!$C$124:$C$158,0),MATCH(Merger_Model!M$150,Acquirer!$B$124:$AC$124,0)),0)+IF(M$150&gt;Close_Date,IFERROR(INDEX(Target!$B$133:$AC$167,MATCH(Merger_Model!$C160,Target!$C$133:$C$167,0),MATCH(Merger_Model!M$150,Target!$B$133:$AC$133,0)),0),0))</f>
        <v>292.7</v>
      </c>
      <c r="N160" s="840">
        <f>IF(N$150=Close_Date,Combined_BS!$I16,IFERROR(INDEX(Acquirer!$B$124:$AC$158,MATCH(Merger_Model!$C160,Acquirer!$C$124:$C$158,0),MATCH(Merger_Model!N$150,Acquirer!$B$124:$AC$124,0)),0)+IF(N$150&gt;Close_Date,IFERROR(INDEX(Target!$B$133:$AC$167,MATCH(Merger_Model!$C160,Target!$C$133:$C$167,0),MATCH(Merger_Model!N$150,Target!$B$133:$AC$133,0)),0),0))</f>
        <v>285.964</v>
      </c>
      <c r="O160" s="840">
        <f>IF(O$150=Close_Date,Combined_BS!$I16,IFERROR(INDEX(Acquirer!$B$124:$AC$158,MATCH(Merger_Model!$C160,Acquirer!$C$124:$C$158,0),MATCH(Merger_Model!O$150,Acquirer!$B$124:$AC$124,0)),0)+IF(O$150&gt;Close_Date,IFERROR(INDEX(Target!$B$133:$AC$167,MATCH(Merger_Model!$C160,Target!$C$133:$C$167,0),MATCH(Merger_Model!O$150,Target!$B$133:$AC$133,0)),0),0))</f>
        <v>286.35399999999998</v>
      </c>
      <c r="P160" s="840">
        <f>IF(P$150=Close_Date,Combined_BS!$I16,IFERROR(INDEX(Acquirer!$B$124:$AC$158,MATCH(Merger_Model!$C160,Acquirer!$C$124:$C$158,0),MATCH(Merger_Model!P$150,Acquirer!$B$124:$AC$124,0)),0)+IF(P$150&gt;Close_Date,IFERROR(INDEX(Target!$B$133:$AC$167,MATCH(Merger_Model!$C160,Target!$C$133:$C$167,0),MATCH(Merger_Model!P$150,Target!$B$133:$AC$133,0)),0),0))</f>
        <v>309.77732653637815</v>
      </c>
      <c r="Q160" s="840">
        <f>IF(Q$150=Close_Date,Combined_BS!$I16,IFERROR(INDEX(Acquirer!$B$124:$AC$158,MATCH(Merger_Model!$C160,Acquirer!$C$124:$C$158,0),MATCH(Merger_Model!Q$150,Acquirer!$B$124:$AC$124,0)),0)+IF(Q$150&gt;Close_Date,IFERROR(INDEX(Target!$B$133:$AC$167,MATCH(Merger_Model!$C160,Target!$C$133:$C$167,0),MATCH(Merger_Model!Q$150,Target!$B$133:$AC$133,0)),0),0))</f>
        <v>477.69664446873446</v>
      </c>
      <c r="R160" s="840">
        <f>IF(R$150=Close_Date,Combined_BS!$I16,IFERROR(INDEX(Acquirer!$B$124:$AC$158,MATCH(Merger_Model!$C160,Acquirer!$C$124:$C$158,0),MATCH(Merger_Model!R$150,Acquirer!$B$124:$AC$124,0)),0)+IF(R$150&gt;Close_Date,IFERROR(INDEX(Target!$B$133:$AC$167,MATCH(Merger_Model!$C160,Target!$C$133:$C$167,0),MATCH(Merger_Model!R$150,Target!$B$133:$AC$133,0)),0),0))</f>
        <v>466.81913635879266</v>
      </c>
      <c r="S160" s="840">
        <f>IF(S$150=Close_Date,Combined_BS!$I16,IFERROR(INDEX(Acquirer!$B$124:$AC$158,MATCH(Merger_Model!$C160,Acquirer!$C$124:$C$158,0),MATCH(Merger_Model!S$150,Acquirer!$B$124:$AC$124,0)),0)+IF(S$150&gt;Close_Date,IFERROR(INDEX(Target!$B$133:$AC$167,MATCH(Merger_Model!$C160,Target!$C$133:$C$167,0),MATCH(Merger_Model!S$150,Target!$B$133:$AC$133,0)),0),0))</f>
        <v>473.52562075024258</v>
      </c>
      <c r="T160" s="840">
        <f>IF(T$150=Close_Date,Combined_BS!$I16,IFERROR(INDEX(Acquirer!$B$124:$AC$158,MATCH(Merger_Model!$C160,Acquirer!$C$124:$C$158,0),MATCH(Merger_Model!T$150,Acquirer!$B$124:$AC$124,0)),0)+IF(T$150&gt;Close_Date,IFERROR(INDEX(Target!$B$133:$AC$167,MATCH(Merger_Model!$C160,Target!$C$133:$C$167,0),MATCH(Merger_Model!T$150,Target!$B$133:$AC$133,0)),0),0))</f>
        <v>480.6568712516854</v>
      </c>
      <c r="U160" s="840">
        <f>IF(U$150=Close_Date,Combined_BS!$I16,IFERROR(INDEX(Acquirer!$B$124:$AC$158,MATCH(Merger_Model!$C160,Acquirer!$C$124:$C$158,0),MATCH(Merger_Model!U$150,Acquirer!$B$124:$AC$124,0)),0)+IF(U$150&gt;Close_Date,IFERROR(INDEX(Target!$B$133:$AC$167,MATCH(Merger_Model!$C160,Target!$C$133:$C$167,0),MATCH(Merger_Model!U$150,Target!$B$133:$AC$133,0)),0),0))</f>
        <v>497.2208864761584</v>
      </c>
      <c r="V160" s="840">
        <f>IF(V$150=Close_Date,Combined_BS!$I16,IFERROR(INDEX(Acquirer!$B$124:$AC$158,MATCH(Merger_Model!$C160,Acquirer!$C$124:$C$158,0),MATCH(Merger_Model!V$150,Acquirer!$B$124:$AC$124,0)),0)+IF(V$150&gt;Close_Date,IFERROR(INDEX(Target!$B$133:$AC$167,MATCH(Merger_Model!$C160,Target!$C$133:$C$167,0),MATCH(Merger_Model!V$150,Target!$B$133:$AC$133,0)),0),0))</f>
        <v>480.76635230374774</v>
      </c>
      <c r="W160" s="840">
        <f>IF(W$150=Close_Date,Combined_BS!$I16,IFERROR(INDEX(Acquirer!$B$124:$AC$158,MATCH(Merger_Model!$C160,Acquirer!$C$124:$C$158,0),MATCH(Merger_Model!W$150,Acquirer!$B$124:$AC$124,0)),0)+IF(W$150&gt;Close_Date,IFERROR(INDEX(Target!$B$133:$AC$167,MATCH(Merger_Model!$C160,Target!$C$133:$C$167,0),MATCH(Merger_Model!W$150,Target!$B$133:$AC$133,0)),0),0))</f>
        <v>485.13006781523808</v>
      </c>
      <c r="X160" s="840">
        <f>IF(X$150=Close_Date,Combined_BS!$I16,IFERROR(INDEX(Acquirer!$B$124:$AC$158,MATCH(Merger_Model!$C160,Acquirer!$C$124:$C$158,0),MATCH(Merger_Model!X$150,Acquirer!$B$124:$AC$124,0)),0)+IF(X$150&gt;Close_Date,IFERROR(INDEX(Target!$B$133:$AC$167,MATCH(Merger_Model!$C160,Target!$C$133:$C$167,0),MATCH(Merger_Model!X$150,Target!$B$133:$AC$133,0)),0),0))</f>
        <v>491.22546608542888</v>
      </c>
      <c r="Y160" s="840">
        <f>IF(Y$150=Close_Date,Combined_BS!$I16,IFERROR(INDEX(Acquirer!$B$124:$AC$158,MATCH(Merger_Model!$C160,Acquirer!$C$124:$C$158,0),MATCH(Merger_Model!Y$150,Acquirer!$B$124:$AC$124,0)),0)+IF(Y$150&gt;Close_Date,IFERROR(INDEX(Target!$B$133:$AC$167,MATCH(Merger_Model!$C160,Target!$C$133:$C$167,0),MATCH(Merger_Model!Y$150,Target!$B$133:$AC$133,0)),0),0))</f>
        <v>508.11731591524364</v>
      </c>
      <c r="Z160" s="840">
        <f>IF(Z$150=Close_Date,Combined_BS!$I16,IFERROR(INDEX(Acquirer!$B$124:$AC$158,MATCH(Merger_Model!$C160,Acquirer!$C$124:$C$158,0),MATCH(Merger_Model!Z$150,Acquirer!$B$124:$AC$124,0)),0)+IF(Z$150&gt;Close_Date,IFERROR(INDEX(Target!$B$133:$AC$167,MATCH(Merger_Model!$C160,Target!$C$133:$C$167,0),MATCH(Merger_Model!Z$150,Target!$B$133:$AC$133,0)),0),0))</f>
        <v>493.19584538655505</v>
      </c>
      <c r="AA160" s="840">
        <f>IF(AA$150=Close_Date,Combined_BS!$I16,IFERROR(INDEX(Acquirer!$B$124:$AC$158,MATCH(Merger_Model!$C160,Acquirer!$C$124:$C$158,0),MATCH(Merger_Model!AA$150,Acquirer!$B$124:$AC$124,0)),0)+IF(AA$150&gt;Close_Date,IFERROR(INDEX(Target!$B$133:$AC$167,MATCH(Merger_Model!$C160,Target!$C$133:$C$167,0),MATCH(Merger_Model!AA$150,Target!$B$133:$AC$133,0)),0),0))</f>
        <v>500.65540185589811</v>
      </c>
      <c r="AB160" s="840">
        <f>IF(AB$150=Close_Date,Combined_BS!$I16,IFERROR(INDEX(Acquirer!$B$124:$AC$158,MATCH(Merger_Model!$C160,Acquirer!$C$124:$C$158,0),MATCH(Merger_Model!AB$150,Acquirer!$B$124:$AC$124,0)),0)+IF(AB$150&gt;Close_Date,IFERROR(INDEX(Target!$B$133:$AC$167,MATCH(Merger_Model!$C160,Target!$C$133:$C$167,0),MATCH(Merger_Model!AB$150,Target!$B$133:$AC$133,0)),0),0))</f>
        <v>511.33369573045212</v>
      </c>
      <c r="AC160" s="840">
        <f>IF(AC$150=Close_Date,Combined_BS!$I16,IFERROR(INDEX(Acquirer!$B$124:$AC$158,MATCH(Merger_Model!$C160,Acquirer!$C$124:$C$158,0),MATCH(Merger_Model!AC$150,Acquirer!$B$124:$AC$124,0)),0)+IF(AC$150&gt;Close_Date,IFERROR(INDEX(Target!$B$133:$AC$167,MATCH(Merger_Model!$C160,Target!$C$133:$C$167,0),MATCH(Merger_Model!AC$150,Target!$B$133:$AC$133,0)),0),0))</f>
        <v>534.37817370743528</v>
      </c>
      <c r="AE160" s="840"/>
      <c r="AF160" s="840"/>
      <c r="AG160" s="840"/>
      <c r="AH160" s="840"/>
      <c r="AI160" s="840"/>
      <c r="AJ160" s="840"/>
    </row>
    <row r="161" spans="2:36" outlineLevel="1" x14ac:dyDescent="0.25">
      <c r="C161" s="320" t="s">
        <v>9</v>
      </c>
      <c r="D161" s="90" t="s">
        <v>108</v>
      </c>
      <c r="E161" s="841"/>
      <c r="F161" s="841">
        <f>IF(F$150=Close_Date,Combined_BS!$I17,IF(Merger_Model!F$150&lt;Close_Date,IFERROR(INDEX(Acquirer!$B$124:$AC$158,MATCH(Merger_Model!$C161,Acquirer!$C$124:$C$158,0),MATCH(Merger_Model!F$150,Acquirer!$B$124:$AC$124,0)),0),Merger_Model!E161-F201))</f>
        <v>740.41099999999994</v>
      </c>
      <c r="G161" s="841">
        <f>IF(G$150=Close_Date,Combined_BS!$I17,IF(Merger_Model!G$150&lt;Close_Date,IFERROR(INDEX(Acquirer!$B$124:$AC$158,MATCH(Merger_Model!$C161,Acquirer!$C$124:$C$158,0),MATCH(Merger_Model!G$150,Acquirer!$B$124:$AC$124,0)),0),Merger_Model!F161-G201))</f>
        <v>740.41099999999994</v>
      </c>
      <c r="H161" s="841">
        <f>IF(H$150=Close_Date,Combined_BS!$I17,IF(Merger_Model!H$150&lt;Close_Date,IFERROR(INDEX(Acquirer!$B$124:$AC$158,MATCH(Merger_Model!$C161,Acquirer!$C$124:$C$158,0),MATCH(Merger_Model!H$150,Acquirer!$B$124:$AC$124,0)),0),Merger_Model!G161-H201))</f>
        <v>740.41099999999994</v>
      </c>
      <c r="I161" s="841">
        <f>IF(I$150=Close_Date,Combined_BS!$I17,IF(Merger_Model!I$150&lt;Close_Date,IFERROR(INDEX(Acquirer!$B$124:$AC$158,MATCH(Merger_Model!$C161,Acquirer!$C$124:$C$158,0),MATCH(Merger_Model!I$150,Acquirer!$B$124:$AC$124,0)),0),Merger_Model!H161-I201))</f>
        <v>740.41099999999994</v>
      </c>
      <c r="J161" s="841">
        <f>IF(J$150=Close_Date,Combined_BS!$I17,IF(Merger_Model!J$150&lt;Close_Date,IFERROR(INDEX(Acquirer!$B$124:$AC$158,MATCH(Merger_Model!$C161,Acquirer!$C$124:$C$158,0),MATCH(Merger_Model!J$150,Acquirer!$B$124:$AC$124,0)),0),Merger_Model!I161-J201))</f>
        <v>740.41099999999994</v>
      </c>
      <c r="K161" s="841">
        <f>IF(K$150=Close_Date,Combined_BS!$I17,IF(Merger_Model!K$150&lt;Close_Date,IFERROR(INDEX(Acquirer!$B$124:$AC$158,MATCH(Merger_Model!$C161,Acquirer!$C$124:$C$158,0),MATCH(Merger_Model!K$150,Acquirer!$B$124:$AC$124,0)),0),Merger_Model!J161-K201))</f>
        <v>740.41099999999994</v>
      </c>
      <c r="L161" s="841">
        <f>IF(L$150=Close_Date,Combined_BS!$I17,IF(Merger_Model!L$150&lt;Close_Date,IFERROR(INDEX(Acquirer!$B$124:$AC$158,MATCH(Merger_Model!$C161,Acquirer!$C$124:$C$158,0),MATCH(Merger_Model!L$150,Acquirer!$B$124:$AC$124,0)),0),Merger_Model!K161-L201))</f>
        <v>754.76499999999999</v>
      </c>
      <c r="M161" s="841">
        <f>IF(M$150=Close_Date,Combined_BS!$I17,IF(Merger_Model!M$150&lt;Close_Date,IFERROR(INDEX(Acquirer!$B$124:$AC$158,MATCH(Merger_Model!$C161,Acquirer!$C$124:$C$158,0),MATCH(Merger_Model!M$150,Acquirer!$B$124:$AC$124,0)),0),Merger_Model!L161-M201))</f>
        <v>769.02200000000005</v>
      </c>
      <c r="N161" s="841">
        <f>IF(N$150=Close_Date,Combined_BS!$I17,IF(Merger_Model!N$150&lt;Close_Date,IFERROR(INDEX(Acquirer!$B$124:$AC$158,MATCH(Merger_Model!$C161,Acquirer!$C$124:$C$158,0),MATCH(Merger_Model!N$150,Acquirer!$B$124:$AC$124,0)),0),Merger_Model!M161-N201))</f>
        <v>777.28300000000002</v>
      </c>
      <c r="O161" s="841">
        <f>IF(O$150=Close_Date,Combined_BS!$I17,IF(Merger_Model!O$150&lt;Close_Date,IFERROR(INDEX(Acquirer!$B$124:$AC$158,MATCH(Merger_Model!$C161,Acquirer!$C$124:$C$158,0),MATCH(Merger_Model!O$150,Acquirer!$B$124:$AC$124,0)),0),Merger_Model!N161-O201))</f>
        <v>777.28300000000002</v>
      </c>
      <c r="P161" s="841">
        <f>IF(P$150=Close_Date,Combined_BS!$I17,IF(Merger_Model!P$150&lt;Close_Date,IFERROR(INDEX(Acquirer!$B$124:$AC$158,MATCH(Merger_Model!$C161,Acquirer!$C$124:$C$158,0),MATCH(Merger_Model!P$150,Acquirer!$B$124:$AC$124,0)),0),Merger_Model!O161-P201))</f>
        <v>777.28300000000002</v>
      </c>
      <c r="Q161" s="841">
        <f>IF(Q$150=Close_Date,Combined_BS!$I17,IF(Merger_Model!Q$150&lt;Close_Date,IFERROR(INDEX(Acquirer!$B$124:$AC$158,MATCH(Merger_Model!$C161,Acquirer!$C$124:$C$158,0),MATCH(Merger_Model!Q$150,Acquirer!$B$124:$AC$124,0)),0),Merger_Model!P161-Q201))</f>
        <v>1541.4952268121719</v>
      </c>
      <c r="R161" s="841">
        <f>IF(R$150=Close_Date,Combined_BS!$I17,IF(Merger_Model!R$150&lt;Close_Date,IFERROR(INDEX(Acquirer!$B$124:$AC$158,MATCH(Merger_Model!$C161,Acquirer!$C$124:$C$158,0),MATCH(Merger_Model!R$150,Acquirer!$B$124:$AC$124,0)),0),Merger_Model!Q161-R201))</f>
        <v>1541.4952268121719</v>
      </c>
      <c r="S161" s="841">
        <f>IF(S$150=Close_Date,Combined_BS!$I17,IF(Merger_Model!S$150&lt;Close_Date,IFERROR(INDEX(Acquirer!$B$124:$AC$158,MATCH(Merger_Model!$C161,Acquirer!$C$124:$C$158,0),MATCH(Merger_Model!S$150,Acquirer!$B$124:$AC$124,0)),0),Merger_Model!R161-S201))</f>
        <v>1541.4952268121719</v>
      </c>
      <c r="T161" s="841">
        <f>IF(T$150=Close_Date,Combined_BS!$I17,IF(Merger_Model!T$150&lt;Close_Date,IFERROR(INDEX(Acquirer!$B$124:$AC$158,MATCH(Merger_Model!$C161,Acquirer!$C$124:$C$158,0),MATCH(Merger_Model!T$150,Acquirer!$B$124:$AC$124,0)),0),Merger_Model!S161-T201))</f>
        <v>1541.4952268121719</v>
      </c>
      <c r="U161" s="841">
        <f>IF(U$150=Close_Date,Combined_BS!$I17,IF(Merger_Model!U$150&lt;Close_Date,IFERROR(INDEX(Acquirer!$B$124:$AC$158,MATCH(Merger_Model!$C161,Acquirer!$C$124:$C$158,0),MATCH(Merger_Model!U$150,Acquirer!$B$124:$AC$124,0)),0),Merger_Model!T161-U201))</f>
        <v>1541.4952268121719</v>
      </c>
      <c r="V161" s="841">
        <f>IF(V$150=Close_Date,Combined_BS!$I17,IF(Merger_Model!V$150&lt;Close_Date,IFERROR(INDEX(Acquirer!$B$124:$AC$158,MATCH(Merger_Model!$C161,Acquirer!$C$124:$C$158,0),MATCH(Merger_Model!V$150,Acquirer!$B$124:$AC$124,0)),0),Merger_Model!U161-V201))</f>
        <v>1541.4952268121719</v>
      </c>
      <c r="W161" s="841">
        <f>IF(W$150=Close_Date,Combined_BS!$I17,IF(Merger_Model!W$150&lt;Close_Date,IFERROR(INDEX(Acquirer!$B$124:$AC$158,MATCH(Merger_Model!$C161,Acquirer!$C$124:$C$158,0),MATCH(Merger_Model!W$150,Acquirer!$B$124:$AC$124,0)),0),Merger_Model!V161-W201))</f>
        <v>1541.4952268121719</v>
      </c>
      <c r="X161" s="841">
        <f>IF(X$150=Close_Date,Combined_BS!$I17,IF(Merger_Model!X$150&lt;Close_Date,IFERROR(INDEX(Acquirer!$B$124:$AC$158,MATCH(Merger_Model!$C161,Acquirer!$C$124:$C$158,0),MATCH(Merger_Model!X$150,Acquirer!$B$124:$AC$124,0)),0),Merger_Model!W161-X201))</f>
        <v>1541.4952268121719</v>
      </c>
      <c r="Y161" s="841">
        <f>IF(Y$150=Close_Date,Combined_BS!$I17,IF(Merger_Model!Y$150&lt;Close_Date,IFERROR(INDEX(Acquirer!$B$124:$AC$158,MATCH(Merger_Model!$C161,Acquirer!$C$124:$C$158,0),MATCH(Merger_Model!Y$150,Acquirer!$B$124:$AC$124,0)),0),Merger_Model!X161-Y201))</f>
        <v>1541.4952268121719</v>
      </c>
      <c r="Z161" s="841">
        <f>IF(Z$150=Close_Date,Combined_BS!$I17,IF(Merger_Model!Z$150&lt;Close_Date,IFERROR(INDEX(Acquirer!$B$124:$AC$158,MATCH(Merger_Model!$C161,Acquirer!$C$124:$C$158,0),MATCH(Merger_Model!Z$150,Acquirer!$B$124:$AC$124,0)),0),Merger_Model!Y161-Z201))</f>
        <v>1541.4952268121719</v>
      </c>
      <c r="AA161" s="841">
        <f>IF(AA$150=Close_Date,Combined_BS!$I17,IF(Merger_Model!AA$150&lt;Close_Date,IFERROR(INDEX(Acquirer!$B$124:$AC$158,MATCH(Merger_Model!$C161,Acquirer!$C$124:$C$158,0),MATCH(Merger_Model!AA$150,Acquirer!$B$124:$AC$124,0)),0),Merger_Model!Z161-AA201))</f>
        <v>1541.4952268121719</v>
      </c>
      <c r="AB161" s="841">
        <f>IF(AB$150=Close_Date,Combined_BS!$I17,IF(Merger_Model!AB$150&lt;Close_Date,IFERROR(INDEX(Acquirer!$B$124:$AC$158,MATCH(Merger_Model!$C161,Acquirer!$C$124:$C$158,0),MATCH(Merger_Model!AB$150,Acquirer!$B$124:$AC$124,0)),0),Merger_Model!AA161-AB201))</f>
        <v>1541.4952268121719</v>
      </c>
      <c r="AC161" s="841">
        <f>IF(AC$150=Close_Date,Combined_BS!$I17,IF(Merger_Model!AC$150&lt;Close_Date,IFERROR(INDEX(Acquirer!$B$124:$AC$158,MATCH(Merger_Model!$C161,Acquirer!$C$124:$C$158,0),MATCH(Merger_Model!AC$150,Acquirer!$B$124:$AC$124,0)),0),Merger_Model!AB161-AC201))</f>
        <v>1541.4952268121719</v>
      </c>
      <c r="AE161" s="841"/>
      <c r="AF161" s="841"/>
      <c r="AG161" s="841"/>
      <c r="AH161" s="841"/>
      <c r="AI161" s="841"/>
      <c r="AJ161" s="841"/>
    </row>
    <row r="162" spans="2:36" outlineLevel="1" x14ac:dyDescent="0.25">
      <c r="C162" s="913" t="s">
        <v>13</v>
      </c>
      <c r="D162" s="90" t="s">
        <v>108</v>
      </c>
      <c r="E162" s="841"/>
      <c r="F162" s="841">
        <f>IF(F$150=Close_Date,Combined_BS!$I18,IF(Merger_Model!F$150&lt;Close_Date,IFERROR(INDEX(Acquirer!$B$124:$AC$158,MATCH(Merger_Model!$C162,Acquirer!$C$124:$C$158,0),MATCH(Merger_Model!F$150,Acquirer!$B$124:$AC$124,0)),0),Merger_Model!E162-F196-F198))</f>
        <v>126.36</v>
      </c>
      <c r="G162" s="841">
        <f>IF(G$150=Close_Date,Combined_BS!$I18,IF(Merger_Model!G$150&lt;Close_Date,IFERROR(INDEX(Acquirer!$B$124:$AC$158,MATCH(Merger_Model!$C162,Acquirer!$C$124:$C$158,0),MATCH(Merger_Model!G$150,Acquirer!$B$124:$AC$124,0)),0),Merger_Model!F162-G196-G198))</f>
        <v>119.42400000000001</v>
      </c>
      <c r="H162" s="841">
        <f>IF(H$150=Close_Date,Combined_BS!$I18,IF(Merger_Model!H$150&lt;Close_Date,IFERROR(INDEX(Acquirer!$B$124:$AC$158,MATCH(Merger_Model!$C162,Acquirer!$C$124:$C$158,0),MATCH(Merger_Model!H$150,Acquirer!$B$124:$AC$124,0)),0),Merger_Model!G162-H196-H198))</f>
        <v>111.26600000000001</v>
      </c>
      <c r="I162" s="841">
        <f>IF(I$150=Close_Date,Combined_BS!$I18,IF(Merger_Model!I$150&lt;Close_Date,IFERROR(INDEX(Acquirer!$B$124:$AC$158,MATCH(Merger_Model!$C162,Acquirer!$C$124:$C$158,0),MATCH(Merger_Model!I$150,Acquirer!$B$124:$AC$124,0)),0),Merger_Model!H162-I196-I198))</f>
        <v>103.154</v>
      </c>
      <c r="J162" s="841">
        <f>IF(J$150=Close_Date,Combined_BS!$I18,IF(Merger_Model!J$150&lt;Close_Date,IFERROR(INDEX(Acquirer!$B$124:$AC$158,MATCH(Merger_Model!$C162,Acquirer!$C$124:$C$158,0),MATCH(Merger_Model!J$150,Acquirer!$B$124:$AC$124,0)),0),Merger_Model!I162-J196-J198))</f>
        <v>99.286000000000001</v>
      </c>
      <c r="K162" s="841">
        <f>IF(K$150=Close_Date,Combined_BS!$I18,IF(Merger_Model!K$150&lt;Close_Date,IFERROR(INDEX(Acquirer!$B$124:$AC$158,MATCH(Merger_Model!$C162,Acquirer!$C$124:$C$158,0),MATCH(Merger_Model!K$150,Acquirer!$B$124:$AC$124,0)),0),Merger_Model!J162-K196-K198))</f>
        <v>95.417000000000002</v>
      </c>
      <c r="L162" s="841">
        <f>IF(L$150=Close_Date,Combined_BS!$I18,IF(Merger_Model!L$150&lt;Close_Date,IFERROR(INDEX(Acquirer!$B$124:$AC$158,MATCH(Merger_Model!$C162,Acquirer!$C$124:$C$158,0),MATCH(Merger_Model!L$150,Acquirer!$B$124:$AC$124,0)),0),Merger_Model!K162-L196-L198))</f>
        <v>101.303</v>
      </c>
      <c r="M162" s="841">
        <f>IF(M$150=Close_Date,Combined_BS!$I18,IF(Merger_Model!M$150&lt;Close_Date,IFERROR(INDEX(Acquirer!$B$124:$AC$158,MATCH(Merger_Model!$C162,Acquirer!$C$124:$C$158,0),MATCH(Merger_Model!M$150,Acquirer!$B$124:$AC$124,0)),0),Merger_Model!L162-M196-M198))</f>
        <v>128.38800000000001</v>
      </c>
      <c r="N162" s="841">
        <f>IF(N$150=Close_Date,Combined_BS!$I18,IF(Merger_Model!N$150&lt;Close_Date,IFERROR(INDEX(Acquirer!$B$124:$AC$158,MATCH(Merger_Model!$C162,Acquirer!$C$124:$C$158,0),MATCH(Merger_Model!N$150,Acquirer!$B$124:$AC$124,0)),0),Merger_Model!M162-N196-N198))</f>
        <v>132.16499999999999</v>
      </c>
      <c r="O162" s="841">
        <f>IF(O$150=Close_Date,Combined_BS!$I18,IF(Merger_Model!O$150&lt;Close_Date,IFERROR(INDEX(Acquirer!$B$124:$AC$158,MATCH(Merger_Model!$C162,Acquirer!$C$124:$C$158,0),MATCH(Merger_Model!O$150,Acquirer!$B$124:$AC$124,0)),0),Merger_Model!N162-O196-O198))</f>
        <v>126.51900000000001</v>
      </c>
      <c r="P162" s="841">
        <f>IF(P$150=Close_Date,Combined_BS!$I18,IF(Merger_Model!P$150&lt;Close_Date,IFERROR(INDEX(Acquirer!$B$124:$AC$158,MATCH(Merger_Model!$C162,Acquirer!$C$124:$C$158,0),MATCH(Merger_Model!P$150,Acquirer!$B$124:$AC$124,0)),0),Merger_Model!O162-P196-P198))</f>
        <v>119.73462775500001</v>
      </c>
      <c r="Q162" s="841">
        <f>IF(Q$150=Close_Date,Combined_BS!$I18,IF(Merger_Model!Q$150&lt;Close_Date,IFERROR(INDEX(Acquirer!$B$124:$AC$158,MATCH(Merger_Model!$C162,Acquirer!$C$124:$C$158,0),MATCH(Merger_Model!Q$150,Acquirer!$B$124:$AC$124,0)),0),Merger_Model!P162-Q196-Q198))</f>
        <v>1304.2169221145396</v>
      </c>
      <c r="R162" s="841">
        <f>IF(R$150=Close_Date,Combined_BS!$I18,IF(Merger_Model!R$150&lt;Close_Date,IFERROR(INDEX(Acquirer!$B$124:$AC$158,MATCH(Merger_Model!$C162,Acquirer!$C$124:$C$158,0),MATCH(Merger_Model!R$150,Acquirer!$B$124:$AC$124,0)),0),Merger_Model!Q162-R196-R198))</f>
        <v>1276.4333565042971</v>
      </c>
      <c r="S162" s="841">
        <f>IF(S$150=Close_Date,Combined_BS!$I18,IF(Merger_Model!S$150&lt;Close_Date,IFERROR(INDEX(Acquirer!$B$124:$AC$158,MATCH(Merger_Model!$C162,Acquirer!$C$124:$C$158,0),MATCH(Merger_Model!S$150,Acquirer!$B$124:$AC$124,0)),0),Merger_Model!R162-S196-S198))</f>
        <v>1248.2561332635546</v>
      </c>
      <c r="T162" s="841">
        <f>IF(T$150=Close_Date,Combined_BS!$I18,IF(Merger_Model!T$150&lt;Close_Date,IFERROR(INDEX(Acquirer!$B$124:$AC$158,MATCH(Merger_Model!$C162,Acquirer!$C$124:$C$158,0),MATCH(Merger_Model!T$150,Acquirer!$B$124:$AC$124,0)),0),Merger_Model!S162-T196-T198))</f>
        <v>1218.0924440540623</v>
      </c>
      <c r="U162" s="841">
        <f>IF(U$150=Close_Date,Combined_BS!$I18,IF(Merger_Model!U$150&lt;Close_Date,IFERROR(INDEX(Acquirer!$B$124:$AC$158,MATCH(Merger_Model!$C162,Acquirer!$C$124:$C$158,0),MATCH(Merger_Model!U$150,Acquirer!$B$124:$AC$124,0)),0),Merger_Model!T162-U196-U198))</f>
        <v>1189.2302289948318</v>
      </c>
      <c r="V162" s="841">
        <f>IF(V$150=Close_Date,Combined_BS!$I18,IF(Merger_Model!V$150&lt;Close_Date,IFERROR(INDEX(Acquirer!$B$124:$AC$158,MATCH(Merger_Model!$C162,Acquirer!$C$124:$C$158,0),MATCH(Merger_Model!V$150,Acquirer!$B$124:$AC$124,0)),0),Merger_Model!U162-V196-V198))</f>
        <v>1160.7783190410019</v>
      </c>
      <c r="W162" s="841">
        <f>IF(W$150=Close_Date,Combined_BS!$I18,IF(Merger_Model!W$150&lt;Close_Date,IFERROR(INDEX(Acquirer!$B$124:$AC$158,MATCH(Merger_Model!$C162,Acquirer!$C$124:$C$158,0),MATCH(Merger_Model!W$150,Acquirer!$B$124:$AC$124,0)),0),Merger_Model!V162-W196-W198))</f>
        <v>1132.2755755706105</v>
      </c>
      <c r="X162" s="841">
        <f>IF(X$150=Close_Date,Combined_BS!$I18,IF(Merger_Model!X$150&lt;Close_Date,IFERROR(INDEX(Acquirer!$B$124:$AC$158,MATCH(Merger_Model!$C162,Acquirer!$C$124:$C$158,0),MATCH(Merger_Model!X$150,Acquirer!$B$124:$AC$124,0)),0),Merger_Model!W162-X196-X198))</f>
        <v>1101.3145838202984</v>
      </c>
      <c r="Y162" s="841">
        <f>IF(Y$150=Close_Date,Combined_BS!$I18,IF(Merger_Model!Y$150&lt;Close_Date,IFERROR(INDEX(Acquirer!$B$124:$AC$158,MATCH(Merger_Model!$C162,Acquirer!$C$124:$C$158,0),MATCH(Merger_Model!Y$150,Acquirer!$B$124:$AC$124,0)),0),Merger_Model!X162-Y196-Y198))</f>
        <v>1071.6981222231057</v>
      </c>
      <c r="Z162" s="841">
        <f>IF(Z$150=Close_Date,Combined_BS!$I18,IF(Merger_Model!Z$150&lt;Close_Date,IFERROR(INDEX(Acquirer!$B$124:$AC$158,MATCH(Merger_Model!$C162,Acquirer!$C$124:$C$158,0),MATCH(Merger_Model!Z$150,Acquirer!$B$124:$AC$124,0)),0),Merger_Model!Y162-Z196-Z198))</f>
        <v>1042.5540699072944</v>
      </c>
      <c r="AA162" s="841">
        <f>IF(AA$150=Close_Date,Combined_BS!$I18,IF(Merger_Model!AA$150&lt;Close_Date,IFERROR(INDEX(Acquirer!$B$124:$AC$158,MATCH(Merger_Model!$C162,Acquirer!$C$124:$C$158,0),MATCH(Merger_Model!AA$150,Acquirer!$B$124:$AC$124,0)),0),Merger_Model!Z162-AA196-AA198))</f>
        <v>1013.7221431224081</v>
      </c>
      <c r="AB162" s="841">
        <f>IF(AB$150=Close_Date,Combined_BS!$I18,IF(Merger_Model!AB$150&lt;Close_Date,IFERROR(INDEX(Acquirer!$B$124:$AC$158,MATCH(Merger_Model!$C162,Acquirer!$C$124:$C$158,0),MATCH(Merger_Model!AB$150,Acquirer!$B$124:$AC$124,0)),0),Merger_Model!AA162-AB196-AB198))</f>
        <v>982.02466537319367</v>
      </c>
      <c r="AC162" s="841">
        <f>IF(AC$150=Close_Date,Combined_BS!$I18,IF(Merger_Model!AC$150&lt;Close_Date,IFERROR(INDEX(Acquirer!$B$124:$AC$158,MATCH(Merger_Model!$C162,Acquirer!$C$124:$C$158,0),MATCH(Merger_Model!AC$150,Acquirer!$B$124:$AC$124,0)),0),Merger_Model!AB162-AC196-AC198))</f>
        <v>951.69768263717754</v>
      </c>
      <c r="AE162" s="841"/>
      <c r="AF162" s="841"/>
      <c r="AG162" s="841"/>
      <c r="AH162" s="841"/>
      <c r="AI162" s="841"/>
      <c r="AJ162" s="841"/>
    </row>
    <row r="163" spans="2:36" outlineLevel="1" x14ac:dyDescent="0.25">
      <c r="C163" s="108" t="s">
        <v>648</v>
      </c>
      <c r="D163" s="89" t="s">
        <v>108</v>
      </c>
      <c r="E163" s="842"/>
      <c r="F163" s="842">
        <f>IF(F$150=Close_Date,Combined_BS!$I19,IF(Merger_Model!F$150&lt;Close_Date,IFERROR(INDEX(Acquirer!$B$124:$AC$158,MATCH(Merger_Model!$C163,Acquirer!$C$124:$C$158,0),MATCH(Merger_Model!F$150,Acquirer!$B$124:$AC$124,0)),0),Merger_Model!E163-F205-F206))</f>
        <v>101.2</v>
      </c>
      <c r="G163" s="842">
        <f>IF(G$150=Close_Date,Combined_BS!$I19,IF(Merger_Model!G$150&lt;Close_Date,IFERROR(INDEX(Acquirer!$B$124:$AC$158,MATCH(Merger_Model!$C163,Acquirer!$C$124:$C$158,0),MATCH(Merger_Model!G$150,Acquirer!$B$124:$AC$124,0)),0),Merger_Model!F163-G205-G206))</f>
        <v>94.3</v>
      </c>
      <c r="H163" s="842">
        <f>IF(H$150=Close_Date,Combined_BS!$I19,IF(Merger_Model!H$150&lt;Close_Date,IFERROR(INDEX(Acquirer!$B$124:$AC$158,MATCH(Merger_Model!$C163,Acquirer!$C$124:$C$158,0),MATCH(Merger_Model!H$150,Acquirer!$B$124:$AC$124,0)),0),Merger_Model!G163-H205-H206))</f>
        <v>87.8</v>
      </c>
      <c r="I163" s="842">
        <f>IF(I$150=Close_Date,Combined_BS!$I19,IF(Merger_Model!I$150&lt;Close_Date,IFERROR(INDEX(Acquirer!$B$124:$AC$158,MATCH(Merger_Model!$C163,Acquirer!$C$124:$C$158,0),MATCH(Merger_Model!I$150,Acquirer!$B$124:$AC$124,0)),0),Merger_Model!H163-I205-I206))</f>
        <v>81.677999999999997</v>
      </c>
      <c r="J163" s="842">
        <f>IF(J$150=Close_Date,Combined_BS!$I19,IF(Merger_Model!J$150&lt;Close_Date,IFERROR(INDEX(Acquirer!$B$124:$AC$158,MATCH(Merger_Model!$C163,Acquirer!$C$124:$C$158,0),MATCH(Merger_Model!J$150,Acquirer!$B$124:$AC$124,0)),0),Merger_Model!I163-J205-J206))</f>
        <v>89.9</v>
      </c>
      <c r="K163" s="842">
        <f>IF(K$150=Close_Date,Combined_BS!$I19,IF(Merger_Model!K$150&lt;Close_Date,IFERROR(INDEX(Acquirer!$B$124:$AC$158,MATCH(Merger_Model!$C163,Acquirer!$C$124:$C$158,0),MATCH(Merger_Model!K$150,Acquirer!$B$124:$AC$124,0)),0),Merger_Model!J163-K205-K206))</f>
        <v>101.2</v>
      </c>
      <c r="L163" s="842">
        <f>IF(L$150=Close_Date,Combined_BS!$I19,IF(Merger_Model!L$150&lt;Close_Date,IFERROR(INDEX(Acquirer!$B$124:$AC$158,MATCH(Merger_Model!$C163,Acquirer!$C$124:$C$158,0),MATCH(Merger_Model!L$150,Acquirer!$B$124:$AC$124,0)),0),Merger_Model!K163-L205-L206))</f>
        <v>113.5</v>
      </c>
      <c r="M163" s="842">
        <f>IF(M$150=Close_Date,Combined_BS!$I19,IF(Merger_Model!M$150&lt;Close_Date,IFERROR(INDEX(Acquirer!$B$124:$AC$158,MATCH(Merger_Model!$C163,Acquirer!$C$124:$C$158,0),MATCH(Merger_Model!M$150,Acquirer!$B$124:$AC$124,0)),0),Merger_Model!L163-M205-M206))</f>
        <v>122.753</v>
      </c>
      <c r="N163" s="842">
        <f>IF(N$150=Close_Date,Combined_BS!$I19,IF(Merger_Model!N$150&lt;Close_Date,IFERROR(INDEX(Acquirer!$B$124:$AC$158,MATCH(Merger_Model!$C163,Acquirer!$C$124:$C$158,0),MATCH(Merger_Model!N$150,Acquirer!$B$124:$AC$124,0)),0),Merger_Model!M163-N205-N206))</f>
        <v>125.6</v>
      </c>
      <c r="O163" s="842">
        <f>IF(O$150=Close_Date,Combined_BS!$I19,IF(Merger_Model!O$150&lt;Close_Date,IFERROR(INDEX(Acquirer!$B$124:$AC$158,MATCH(Merger_Model!$C163,Acquirer!$C$124:$C$158,0),MATCH(Merger_Model!O$150,Acquirer!$B$124:$AC$124,0)),0),Merger_Model!N163-O205-O206))</f>
        <v>129.1</v>
      </c>
      <c r="P163" s="842">
        <f>IF(P$150=Close_Date,Combined_BS!$I19,IF(Merger_Model!P$150&lt;Close_Date,IFERROR(INDEX(Acquirer!$B$124:$AC$158,MATCH(Merger_Model!$C163,Acquirer!$C$124:$C$158,0),MATCH(Merger_Model!P$150,Acquirer!$B$124:$AC$124,0)),0),Merger_Model!O163-P205-P206))</f>
        <v>129.1</v>
      </c>
      <c r="Q163" s="842">
        <f>IF(Q$150=Close_Date,Combined_BS!$I19,IF(Merger_Model!Q$150&lt;Close_Date,IFERROR(INDEX(Acquirer!$B$124:$AC$158,MATCH(Merger_Model!$C163,Acquirer!$C$124:$C$158,0),MATCH(Merger_Model!Q$150,Acquirer!$B$124:$AC$124,0)),0),Merger_Model!P163-Q205-Q206))</f>
        <v>225</v>
      </c>
      <c r="R163" s="842">
        <f>IF(R$150=Close_Date,Combined_BS!$I19,IF(Merger_Model!R$150&lt;Close_Date,IFERROR(INDEX(Acquirer!$B$124:$AC$158,MATCH(Merger_Model!$C163,Acquirer!$C$124:$C$158,0),MATCH(Merger_Model!R$150,Acquirer!$B$124:$AC$124,0)),0),Merger_Model!Q163-R205-R206))</f>
        <v>225</v>
      </c>
      <c r="S163" s="842">
        <f>IF(S$150=Close_Date,Combined_BS!$I19,IF(Merger_Model!S$150&lt;Close_Date,IFERROR(INDEX(Acquirer!$B$124:$AC$158,MATCH(Merger_Model!$C163,Acquirer!$C$124:$C$158,0),MATCH(Merger_Model!S$150,Acquirer!$B$124:$AC$124,0)),0),Merger_Model!R163-S205-S206))</f>
        <v>225</v>
      </c>
      <c r="T163" s="842">
        <f>IF(T$150=Close_Date,Combined_BS!$I19,IF(Merger_Model!T$150&lt;Close_Date,IFERROR(INDEX(Acquirer!$B$124:$AC$158,MATCH(Merger_Model!$C163,Acquirer!$C$124:$C$158,0),MATCH(Merger_Model!T$150,Acquirer!$B$124:$AC$124,0)),0),Merger_Model!S163-T205-T206))</f>
        <v>225</v>
      </c>
      <c r="U163" s="842">
        <f>IF(U$150=Close_Date,Combined_BS!$I19,IF(Merger_Model!U$150&lt;Close_Date,IFERROR(INDEX(Acquirer!$B$124:$AC$158,MATCH(Merger_Model!$C163,Acquirer!$C$124:$C$158,0),MATCH(Merger_Model!U$150,Acquirer!$B$124:$AC$124,0)),0),Merger_Model!T163-U205-U206))</f>
        <v>225</v>
      </c>
      <c r="V163" s="842">
        <f>IF(V$150=Close_Date,Combined_BS!$I19,IF(Merger_Model!V$150&lt;Close_Date,IFERROR(INDEX(Acquirer!$B$124:$AC$158,MATCH(Merger_Model!$C163,Acquirer!$C$124:$C$158,0),MATCH(Merger_Model!V$150,Acquirer!$B$124:$AC$124,0)),0),Merger_Model!U163-V205-V206))</f>
        <v>225</v>
      </c>
      <c r="W163" s="842">
        <f>IF(W$150=Close_Date,Combined_BS!$I19,IF(Merger_Model!W$150&lt;Close_Date,IFERROR(INDEX(Acquirer!$B$124:$AC$158,MATCH(Merger_Model!$C163,Acquirer!$C$124:$C$158,0),MATCH(Merger_Model!W$150,Acquirer!$B$124:$AC$124,0)),0),Merger_Model!V163-W205-W206))</f>
        <v>225</v>
      </c>
      <c r="X163" s="842">
        <f>IF(X$150=Close_Date,Combined_BS!$I19,IF(Merger_Model!X$150&lt;Close_Date,IFERROR(INDEX(Acquirer!$B$124:$AC$158,MATCH(Merger_Model!$C163,Acquirer!$C$124:$C$158,0),MATCH(Merger_Model!X$150,Acquirer!$B$124:$AC$124,0)),0),Merger_Model!W163-X205-X206))</f>
        <v>225</v>
      </c>
      <c r="Y163" s="842">
        <f>IF(Y$150=Close_Date,Combined_BS!$I19,IF(Merger_Model!Y$150&lt;Close_Date,IFERROR(INDEX(Acquirer!$B$124:$AC$158,MATCH(Merger_Model!$C163,Acquirer!$C$124:$C$158,0),MATCH(Merger_Model!Y$150,Acquirer!$B$124:$AC$124,0)),0),Merger_Model!X163-Y205-Y206))</f>
        <v>225</v>
      </c>
      <c r="Z163" s="842">
        <f>IF(Z$150=Close_Date,Combined_BS!$I19,IF(Merger_Model!Z$150&lt;Close_Date,IFERROR(INDEX(Acquirer!$B$124:$AC$158,MATCH(Merger_Model!$C163,Acquirer!$C$124:$C$158,0),MATCH(Merger_Model!Z$150,Acquirer!$B$124:$AC$124,0)),0),Merger_Model!Y163-Z205-Z206))</f>
        <v>225</v>
      </c>
      <c r="AA163" s="842">
        <f>IF(AA$150=Close_Date,Combined_BS!$I19,IF(Merger_Model!AA$150&lt;Close_Date,IFERROR(INDEX(Acquirer!$B$124:$AC$158,MATCH(Merger_Model!$C163,Acquirer!$C$124:$C$158,0),MATCH(Merger_Model!AA$150,Acquirer!$B$124:$AC$124,0)),0),Merger_Model!Z163-AA205-AA206))</f>
        <v>225</v>
      </c>
      <c r="AB163" s="842">
        <f>IF(AB$150=Close_Date,Combined_BS!$I19,IF(Merger_Model!AB$150&lt;Close_Date,IFERROR(INDEX(Acquirer!$B$124:$AC$158,MATCH(Merger_Model!$C163,Acquirer!$C$124:$C$158,0),MATCH(Merger_Model!AB$150,Acquirer!$B$124:$AC$124,0)),0),Merger_Model!AA163-AB205-AB206))</f>
        <v>225</v>
      </c>
      <c r="AC163" s="842">
        <f>IF(AC$150=Close_Date,Combined_BS!$I19,IF(Merger_Model!AC$150&lt;Close_Date,IFERROR(INDEX(Acquirer!$B$124:$AC$158,MATCH(Merger_Model!$C163,Acquirer!$C$124:$C$158,0),MATCH(Merger_Model!AC$150,Acquirer!$B$124:$AC$124,0)),0),Merger_Model!AB163-AC205-AC206))</f>
        <v>225</v>
      </c>
      <c r="AE163" s="842"/>
      <c r="AF163" s="842"/>
      <c r="AG163" s="842"/>
      <c r="AH163" s="842"/>
      <c r="AI163" s="842"/>
      <c r="AJ163" s="842"/>
    </row>
    <row r="164" spans="2:36" outlineLevel="1" x14ac:dyDescent="0.25">
      <c r="C164" s="110" t="s">
        <v>137</v>
      </c>
      <c r="D164" s="91" t="s">
        <v>108</v>
      </c>
      <c r="E164" s="152"/>
      <c r="F164" s="152">
        <f>IF(F$150=Close_Date,Combined_BS!$I20,IFERROR(INDEX(Acquirer!$B$124:$AC$158,MATCH(Merger_Model!$C164,Acquirer!$C$124:$C$158,0),MATCH(Merger_Model!F$150,Acquirer!$B$124:$AC$124,0)),0)+IF(F$150&gt;Close_Date,IFERROR(INDEX(Target!$B$133:$AC$167,MATCH(Merger_Model!$C164,Target!$C$133:$C$167,0),MATCH(Merger_Model!F$150,Target!$B$133:$AC$133,0)),0),0))</f>
        <v>22.99</v>
      </c>
      <c r="G164" s="152">
        <f>IF(G$150=Close_Date,Combined_BS!$I20,IFERROR(INDEX(Acquirer!$B$124:$AC$158,MATCH(Merger_Model!$C164,Acquirer!$C$124:$C$158,0),MATCH(Merger_Model!G$150,Acquirer!$B$124:$AC$124,0)),0)+IF(G$150&gt;Close_Date,IFERROR(INDEX(Target!$B$133:$AC$167,MATCH(Merger_Model!$C164,Target!$C$133:$C$167,0),MATCH(Merger_Model!G$150,Target!$B$133:$AC$133,0)),0),0))</f>
        <v>24.766999999999999</v>
      </c>
      <c r="H164" s="152">
        <f>IF(H$150=Close_Date,Combined_BS!$I20,IFERROR(INDEX(Acquirer!$B$124:$AC$158,MATCH(Merger_Model!$C164,Acquirer!$C$124:$C$158,0),MATCH(Merger_Model!H$150,Acquirer!$B$124:$AC$124,0)),0)+IF(H$150&gt;Close_Date,IFERROR(INDEX(Target!$B$133:$AC$167,MATCH(Merger_Model!$C164,Target!$C$133:$C$167,0),MATCH(Merger_Model!H$150,Target!$B$133:$AC$133,0)),0),0))</f>
        <v>23.442</v>
      </c>
      <c r="I164" s="152">
        <f>IF(I$150=Close_Date,Combined_BS!$I20,IFERROR(INDEX(Acquirer!$B$124:$AC$158,MATCH(Merger_Model!$C164,Acquirer!$C$124:$C$158,0),MATCH(Merger_Model!I$150,Acquirer!$B$124:$AC$124,0)),0)+IF(I$150&gt;Close_Date,IFERROR(INDEX(Target!$B$133:$AC$167,MATCH(Merger_Model!$C164,Target!$C$133:$C$167,0),MATCH(Merger_Model!I$150,Target!$B$133:$AC$133,0)),0),0))</f>
        <v>22.152000000000001</v>
      </c>
      <c r="J164" s="152">
        <f>IF(J$150=Close_Date,Combined_BS!$I20,IFERROR(INDEX(Acquirer!$B$124:$AC$158,MATCH(Merger_Model!$C164,Acquirer!$C$124:$C$158,0),MATCH(Merger_Model!J$150,Acquirer!$B$124:$AC$124,0)),0)+IF(J$150&gt;Close_Date,IFERROR(INDEX(Target!$B$133:$AC$167,MATCH(Merger_Model!$C164,Target!$C$133:$C$167,0),MATCH(Merger_Model!J$150,Target!$B$133:$AC$133,0)),0),0))</f>
        <v>22.190999999999999</v>
      </c>
      <c r="K164" s="152">
        <f>IF(K$150=Close_Date,Combined_BS!$I20,IFERROR(INDEX(Acquirer!$B$124:$AC$158,MATCH(Merger_Model!$C164,Acquirer!$C$124:$C$158,0),MATCH(Merger_Model!K$150,Acquirer!$B$124:$AC$124,0)),0)+IF(K$150&gt;Close_Date,IFERROR(INDEX(Target!$B$133:$AC$167,MATCH(Merger_Model!$C164,Target!$C$133:$C$167,0),MATCH(Merger_Model!K$150,Target!$B$133:$AC$133,0)),0),0))</f>
        <v>23.561</v>
      </c>
      <c r="L164" s="152">
        <f>IF(L$150=Close_Date,Combined_BS!$I20,IFERROR(INDEX(Acquirer!$B$124:$AC$158,MATCH(Merger_Model!$C164,Acquirer!$C$124:$C$158,0),MATCH(Merger_Model!L$150,Acquirer!$B$124:$AC$124,0)),0)+IF(L$150&gt;Close_Date,IFERROR(INDEX(Target!$B$133:$AC$167,MATCH(Merger_Model!$C164,Target!$C$133:$C$167,0),MATCH(Merger_Model!L$150,Target!$B$133:$AC$133,0)),0),0))</f>
        <v>23.433999999999997</v>
      </c>
      <c r="M164" s="152">
        <f>IF(M$150=Close_Date,Combined_BS!$I20,IFERROR(INDEX(Acquirer!$B$124:$AC$158,MATCH(Merger_Model!$C164,Acquirer!$C$124:$C$158,0),MATCH(Merger_Model!M$150,Acquirer!$B$124:$AC$124,0)),0)+IF(M$150&gt;Close_Date,IFERROR(INDEX(Target!$B$133:$AC$167,MATCH(Merger_Model!$C164,Target!$C$133:$C$167,0),MATCH(Merger_Model!M$150,Target!$B$133:$AC$133,0)),0),0))</f>
        <v>22.225000000000001</v>
      </c>
      <c r="N164" s="152">
        <f>IF(N$150=Close_Date,Combined_BS!$I20,IFERROR(INDEX(Acquirer!$B$124:$AC$158,MATCH(Merger_Model!$C164,Acquirer!$C$124:$C$158,0),MATCH(Merger_Model!N$150,Acquirer!$B$124:$AC$124,0)),0)+IF(N$150&gt;Close_Date,IFERROR(INDEX(Target!$B$133:$AC$167,MATCH(Merger_Model!$C164,Target!$C$133:$C$167,0),MATCH(Merger_Model!N$150,Target!$B$133:$AC$133,0)),0),0))</f>
        <v>21.934000000000001</v>
      </c>
      <c r="O164" s="152">
        <f>IF(O$150=Close_Date,Combined_BS!$I20,IFERROR(INDEX(Acquirer!$B$124:$AC$158,MATCH(Merger_Model!$C164,Acquirer!$C$124:$C$158,0),MATCH(Merger_Model!O$150,Acquirer!$B$124:$AC$124,0)),0)+IF(O$150&gt;Close_Date,IFERROR(INDEX(Target!$B$133:$AC$167,MATCH(Merger_Model!$C164,Target!$C$133:$C$167,0),MATCH(Merger_Model!O$150,Target!$B$133:$AC$133,0)),0),0))</f>
        <v>21.7</v>
      </c>
      <c r="P164" s="152">
        <f>IF(P$150=Close_Date,Combined_BS!$I20,IFERROR(INDEX(Acquirer!$B$124:$AC$158,MATCH(Merger_Model!$C164,Acquirer!$C$124:$C$158,0),MATCH(Merger_Model!P$150,Acquirer!$B$124:$AC$124,0)),0)+IF(P$150&gt;Close_Date,IFERROR(INDEX(Target!$B$133:$AC$167,MATCH(Merger_Model!$C164,Target!$C$133:$C$167,0),MATCH(Merger_Model!P$150,Target!$B$133:$AC$133,0)),0),0))</f>
        <v>42.1</v>
      </c>
      <c r="Q164" s="152">
        <f>IF(Q$150=Close_Date,Combined_BS!$I20,IFERROR(INDEX(Acquirer!$B$124:$AC$158,MATCH(Merger_Model!$C164,Acquirer!$C$124:$C$158,0),MATCH(Merger_Model!Q$150,Acquirer!$B$124:$AC$124,0)),0)+IF(Q$150&gt;Close_Date,IFERROR(INDEX(Target!$B$133:$AC$167,MATCH(Merger_Model!$C164,Target!$C$133:$C$167,0),MATCH(Merger_Model!Q$150,Target!$B$133:$AC$133,0)),0),0))</f>
        <v>58.942999999999998</v>
      </c>
      <c r="R164" s="152">
        <f>IF(R$150=Close_Date,Combined_BS!$I20,IFERROR(INDEX(Acquirer!$B$124:$AC$158,MATCH(Merger_Model!$C164,Acquirer!$C$124:$C$158,0),MATCH(Merger_Model!R$150,Acquirer!$B$124:$AC$124,0)),0)+IF(R$150&gt;Close_Date,IFERROR(INDEX(Target!$B$133:$AC$167,MATCH(Merger_Model!$C164,Target!$C$133:$C$167,0),MATCH(Merger_Model!R$150,Target!$B$133:$AC$133,0)),0),0))</f>
        <v>58.942999999999998</v>
      </c>
      <c r="S164" s="152">
        <f>IF(S$150=Close_Date,Combined_BS!$I20,IFERROR(INDEX(Acquirer!$B$124:$AC$158,MATCH(Merger_Model!$C164,Acquirer!$C$124:$C$158,0),MATCH(Merger_Model!S$150,Acquirer!$B$124:$AC$124,0)),0)+IF(S$150&gt;Close_Date,IFERROR(INDEX(Target!$B$133:$AC$167,MATCH(Merger_Model!$C164,Target!$C$133:$C$167,0),MATCH(Merger_Model!S$150,Target!$B$133:$AC$133,0)),0),0))</f>
        <v>58.942999999999998</v>
      </c>
      <c r="T164" s="152">
        <f>IF(T$150=Close_Date,Combined_BS!$I20,IFERROR(INDEX(Acquirer!$B$124:$AC$158,MATCH(Merger_Model!$C164,Acquirer!$C$124:$C$158,0),MATCH(Merger_Model!T$150,Acquirer!$B$124:$AC$124,0)),0)+IF(T$150&gt;Close_Date,IFERROR(INDEX(Target!$B$133:$AC$167,MATCH(Merger_Model!$C164,Target!$C$133:$C$167,0),MATCH(Merger_Model!T$150,Target!$B$133:$AC$133,0)),0),0))</f>
        <v>58.942999999999998</v>
      </c>
      <c r="U164" s="152">
        <f>IF(U$150=Close_Date,Combined_BS!$I20,IFERROR(INDEX(Acquirer!$B$124:$AC$158,MATCH(Merger_Model!$C164,Acquirer!$C$124:$C$158,0),MATCH(Merger_Model!U$150,Acquirer!$B$124:$AC$124,0)),0)+IF(U$150&gt;Close_Date,IFERROR(INDEX(Target!$B$133:$AC$167,MATCH(Merger_Model!$C164,Target!$C$133:$C$167,0),MATCH(Merger_Model!U$150,Target!$B$133:$AC$133,0)),0),0))</f>
        <v>58.942999999999998</v>
      </c>
      <c r="V164" s="152">
        <f>IF(V$150=Close_Date,Combined_BS!$I20,IFERROR(INDEX(Acquirer!$B$124:$AC$158,MATCH(Merger_Model!$C164,Acquirer!$C$124:$C$158,0),MATCH(Merger_Model!V$150,Acquirer!$B$124:$AC$124,0)),0)+IF(V$150&gt;Close_Date,IFERROR(INDEX(Target!$B$133:$AC$167,MATCH(Merger_Model!$C164,Target!$C$133:$C$167,0),MATCH(Merger_Model!V$150,Target!$B$133:$AC$133,0)),0),0))</f>
        <v>58.942999999999998</v>
      </c>
      <c r="W164" s="152">
        <f>IF(W$150=Close_Date,Combined_BS!$I20,IFERROR(INDEX(Acquirer!$B$124:$AC$158,MATCH(Merger_Model!$C164,Acquirer!$C$124:$C$158,0),MATCH(Merger_Model!W$150,Acquirer!$B$124:$AC$124,0)),0)+IF(W$150&gt;Close_Date,IFERROR(INDEX(Target!$B$133:$AC$167,MATCH(Merger_Model!$C164,Target!$C$133:$C$167,0),MATCH(Merger_Model!W$150,Target!$B$133:$AC$133,0)),0),0))</f>
        <v>58.942999999999998</v>
      </c>
      <c r="X164" s="152">
        <f>IF(X$150=Close_Date,Combined_BS!$I20,IFERROR(INDEX(Acquirer!$B$124:$AC$158,MATCH(Merger_Model!$C164,Acquirer!$C$124:$C$158,0),MATCH(Merger_Model!X$150,Acquirer!$B$124:$AC$124,0)),0)+IF(X$150&gt;Close_Date,IFERROR(INDEX(Target!$B$133:$AC$167,MATCH(Merger_Model!$C164,Target!$C$133:$C$167,0),MATCH(Merger_Model!X$150,Target!$B$133:$AC$133,0)),0),0))</f>
        <v>58.942999999999998</v>
      </c>
      <c r="Y164" s="152">
        <f>IF(Y$150=Close_Date,Combined_BS!$I20,IFERROR(INDEX(Acquirer!$B$124:$AC$158,MATCH(Merger_Model!$C164,Acquirer!$C$124:$C$158,0),MATCH(Merger_Model!Y$150,Acquirer!$B$124:$AC$124,0)),0)+IF(Y$150&gt;Close_Date,IFERROR(INDEX(Target!$B$133:$AC$167,MATCH(Merger_Model!$C164,Target!$C$133:$C$167,0),MATCH(Merger_Model!Y$150,Target!$B$133:$AC$133,0)),0),0))</f>
        <v>58.942999999999998</v>
      </c>
      <c r="Z164" s="152">
        <f>IF(Z$150=Close_Date,Combined_BS!$I20,IFERROR(INDEX(Acquirer!$B$124:$AC$158,MATCH(Merger_Model!$C164,Acquirer!$C$124:$C$158,0),MATCH(Merger_Model!Z$150,Acquirer!$B$124:$AC$124,0)),0)+IF(Z$150&gt;Close_Date,IFERROR(INDEX(Target!$B$133:$AC$167,MATCH(Merger_Model!$C164,Target!$C$133:$C$167,0),MATCH(Merger_Model!Z$150,Target!$B$133:$AC$133,0)),0),0))</f>
        <v>58.942999999999998</v>
      </c>
      <c r="AA164" s="152">
        <f>IF(AA$150=Close_Date,Combined_BS!$I20,IFERROR(INDEX(Acquirer!$B$124:$AC$158,MATCH(Merger_Model!$C164,Acquirer!$C$124:$C$158,0),MATCH(Merger_Model!AA$150,Acquirer!$B$124:$AC$124,0)),0)+IF(AA$150&gt;Close_Date,IFERROR(INDEX(Target!$B$133:$AC$167,MATCH(Merger_Model!$C164,Target!$C$133:$C$167,0),MATCH(Merger_Model!AA$150,Target!$B$133:$AC$133,0)),0),0))</f>
        <v>58.942999999999998</v>
      </c>
      <c r="AB164" s="152">
        <f>IF(AB$150=Close_Date,Combined_BS!$I20,IFERROR(INDEX(Acquirer!$B$124:$AC$158,MATCH(Merger_Model!$C164,Acquirer!$C$124:$C$158,0),MATCH(Merger_Model!AB$150,Acquirer!$B$124:$AC$124,0)),0)+IF(AB$150&gt;Close_Date,IFERROR(INDEX(Target!$B$133:$AC$167,MATCH(Merger_Model!$C164,Target!$C$133:$C$167,0),MATCH(Merger_Model!AB$150,Target!$B$133:$AC$133,0)),0),0))</f>
        <v>58.942999999999998</v>
      </c>
      <c r="AC164" s="152">
        <f>IF(AC$150=Close_Date,Combined_BS!$I20,IFERROR(INDEX(Acquirer!$B$124:$AC$158,MATCH(Merger_Model!$C164,Acquirer!$C$124:$C$158,0),MATCH(Merger_Model!AC$150,Acquirer!$B$124:$AC$124,0)),0)+IF(AC$150&gt;Close_Date,IFERROR(INDEX(Target!$B$133:$AC$167,MATCH(Merger_Model!$C164,Target!$C$133:$C$167,0),MATCH(Merger_Model!AC$150,Target!$B$133:$AC$133,0)),0),0))</f>
        <v>58.942999999999998</v>
      </c>
      <c r="AE164" s="152"/>
      <c r="AF164" s="152"/>
      <c r="AG164" s="152"/>
      <c r="AH164" s="152"/>
      <c r="AI164" s="152"/>
      <c r="AJ164" s="152"/>
    </row>
    <row r="165" spans="2:36" outlineLevel="1" x14ac:dyDescent="0.25">
      <c r="C165" s="25" t="s">
        <v>28</v>
      </c>
      <c r="D165" s="86" t="s">
        <v>108</v>
      </c>
      <c r="E165" s="70"/>
      <c r="F165" s="70">
        <f>SUM(F159:F164)</f>
        <v>1634.682</v>
      </c>
      <c r="G165" s="70">
        <f t="shared" ref="G165:AC165" si="21">SUM(G159:G164)</f>
        <v>1634.4739999999999</v>
      </c>
      <c r="H165" s="70">
        <f t="shared" si="21"/>
        <v>1628.6510000000001</v>
      </c>
      <c r="I165" s="70">
        <f t="shared" si="21"/>
        <v>1617.4699999999998</v>
      </c>
      <c r="J165" s="70">
        <f t="shared" si="21"/>
        <v>1890.4830000000002</v>
      </c>
      <c r="K165" s="70">
        <f t="shared" si="21"/>
        <v>1909.87</v>
      </c>
      <c r="L165" s="70">
        <f t="shared" si="21"/>
        <v>1976.1269999999997</v>
      </c>
      <c r="M165" s="70">
        <f t="shared" si="21"/>
        <v>2056.9590000000003</v>
      </c>
      <c r="N165" s="70">
        <f t="shared" si="21"/>
        <v>2073.6840000000002</v>
      </c>
      <c r="O165" s="70">
        <f t="shared" si="21"/>
        <v>2084.498</v>
      </c>
      <c r="P165" s="70">
        <f t="shared" si="21"/>
        <v>2179.5003470813781</v>
      </c>
      <c r="Q165" s="70">
        <f t="shared" si="21"/>
        <v>4920.3344519774464</v>
      </c>
      <c r="R165" s="70">
        <f t="shared" si="21"/>
        <v>4925.8841189092518</v>
      </c>
      <c r="S165" s="70">
        <f t="shared" si="21"/>
        <v>4948.3304518610812</v>
      </c>
      <c r="T165" s="70">
        <f t="shared" si="21"/>
        <v>4979.9758752218286</v>
      </c>
      <c r="U165" s="70">
        <f t="shared" si="21"/>
        <v>5013.1998725220728</v>
      </c>
      <c r="V165" s="70">
        <f t="shared" si="21"/>
        <v>5012.5347475381595</v>
      </c>
      <c r="W165" s="70">
        <f t="shared" si="21"/>
        <v>5030.8663951093476</v>
      </c>
      <c r="X165" s="70">
        <f t="shared" si="21"/>
        <v>5060.5873666600355</v>
      </c>
      <c r="Y165" s="70">
        <f t="shared" si="21"/>
        <v>5093.5792056162281</v>
      </c>
      <c r="Z165" s="70">
        <f t="shared" si="21"/>
        <v>5092.4549412722963</v>
      </c>
      <c r="AA165" s="70">
        <f t="shared" si="21"/>
        <v>5110.8709067106511</v>
      </c>
      <c r="AB165" s="70">
        <f t="shared" si="21"/>
        <v>5142.3061335730581</v>
      </c>
      <c r="AC165" s="70">
        <f t="shared" si="21"/>
        <v>5179.1522083072196</v>
      </c>
      <c r="AE165" s="70"/>
      <c r="AF165" s="70"/>
      <c r="AG165" s="70"/>
      <c r="AH165" s="70"/>
      <c r="AI165" s="70"/>
      <c r="AJ165" s="70"/>
    </row>
    <row r="166" spans="2:36" outlineLevel="1" x14ac:dyDescent="0.25">
      <c r="B166" s="111"/>
      <c r="E166" s="291"/>
      <c r="F166" s="291"/>
      <c r="G166" s="291"/>
      <c r="H166" s="291"/>
      <c r="I166" s="291"/>
      <c r="J166" s="291"/>
      <c r="K166" s="291"/>
      <c r="L166" s="291"/>
      <c r="M166" s="291"/>
      <c r="N166" s="291"/>
      <c r="O166" s="291"/>
      <c r="P166" s="291"/>
      <c r="Q166" s="291"/>
      <c r="R166" s="291"/>
      <c r="S166" s="291"/>
      <c r="T166" s="291"/>
      <c r="U166" s="291"/>
      <c r="V166" s="291"/>
      <c r="W166" s="291"/>
      <c r="X166" s="291"/>
      <c r="Y166" s="291"/>
      <c r="Z166" s="291"/>
      <c r="AA166" s="291"/>
      <c r="AB166" s="291"/>
      <c r="AC166" s="291"/>
      <c r="AE166" s="291"/>
      <c r="AF166" s="291"/>
      <c r="AG166" s="291"/>
      <c r="AH166" s="291"/>
      <c r="AI166" s="291"/>
      <c r="AJ166" s="291"/>
    </row>
    <row r="167" spans="2:36" outlineLevel="1" x14ac:dyDescent="0.25">
      <c r="C167" s="112" t="s">
        <v>29</v>
      </c>
      <c r="D167" s="113" t="s">
        <v>108</v>
      </c>
      <c r="E167" s="116"/>
      <c r="F167" s="116">
        <f>+F156+F165</f>
        <v>3137.797</v>
      </c>
      <c r="G167" s="116">
        <f t="shared" ref="G167:AC167" si="22">+G156+G165</f>
        <v>3361.4259999999999</v>
      </c>
      <c r="H167" s="116">
        <f t="shared" si="22"/>
        <v>3242.625</v>
      </c>
      <c r="I167" s="116">
        <f t="shared" si="22"/>
        <v>2991.2209999999995</v>
      </c>
      <c r="J167" s="116">
        <f t="shared" si="22"/>
        <v>3276.2370000000001</v>
      </c>
      <c r="K167" s="116">
        <f t="shared" si="22"/>
        <v>3343.828</v>
      </c>
      <c r="L167" s="116">
        <f t="shared" si="22"/>
        <v>3406.2039999999997</v>
      </c>
      <c r="M167" s="116">
        <f t="shared" si="22"/>
        <v>3363.8260000000005</v>
      </c>
      <c r="N167" s="116">
        <f t="shared" si="22"/>
        <v>3678.5650000000001</v>
      </c>
      <c r="O167" s="116">
        <f t="shared" si="22"/>
        <v>3886.085</v>
      </c>
      <c r="P167" s="116">
        <f t="shared" si="22"/>
        <v>4052.9923395367423</v>
      </c>
      <c r="Q167" s="116">
        <f t="shared" si="22"/>
        <v>7395.7432089868498</v>
      </c>
      <c r="R167" s="116">
        <f t="shared" ca="1" si="22"/>
        <v>7473.8183593208059</v>
      </c>
      <c r="S167" s="116">
        <f t="shared" ca="1" si="22"/>
        <v>7589.3496749420983</v>
      </c>
      <c r="T167" s="116">
        <f t="shared" ca="1" si="22"/>
        <v>7609.6311707246059</v>
      </c>
      <c r="U167" s="116">
        <f t="shared" ca="1" si="22"/>
        <v>7539.3362699388308</v>
      </c>
      <c r="V167" s="116">
        <f t="shared" ca="1" si="22"/>
        <v>7637.4961496788728</v>
      </c>
      <c r="W167" s="116">
        <f t="shared" ca="1" si="22"/>
        <v>7773.479234466512</v>
      </c>
      <c r="X167" s="116">
        <f t="shared" ca="1" si="22"/>
        <v>7828.3665695717718</v>
      </c>
      <c r="Y167" s="116">
        <f t="shared" ca="1" si="22"/>
        <v>7797.9976305646669</v>
      </c>
      <c r="Z167" s="116">
        <f t="shared" ca="1" si="22"/>
        <v>7975.8427680428886</v>
      </c>
      <c r="AA167" s="116">
        <f t="shared" ca="1" si="22"/>
        <v>8168.0142888352593</v>
      </c>
      <c r="AB167" s="116">
        <f t="shared" ca="1" si="22"/>
        <v>8289.2271119682846</v>
      </c>
      <c r="AC167" s="116">
        <f t="shared" ca="1" si="22"/>
        <v>8323.6500191373088</v>
      </c>
      <c r="AE167" s="116"/>
      <c r="AF167" s="116"/>
      <c r="AG167" s="116"/>
      <c r="AH167" s="116"/>
      <c r="AI167" s="116"/>
      <c r="AJ167" s="116"/>
    </row>
    <row r="168" spans="2:36" outlineLevel="1" x14ac:dyDescent="0.25">
      <c r="C168" s="111"/>
      <c r="E168" s="291"/>
      <c r="F168" s="291"/>
      <c r="G168" s="291"/>
      <c r="H168" s="291"/>
      <c r="I168" s="291"/>
      <c r="J168" s="291"/>
      <c r="K168" s="291"/>
      <c r="L168" s="291"/>
      <c r="M168" s="291"/>
      <c r="N168" s="291"/>
      <c r="O168" s="291"/>
      <c r="P168" s="291"/>
      <c r="Q168" s="291"/>
      <c r="R168" s="291"/>
      <c r="S168" s="291"/>
      <c r="T168" s="291"/>
      <c r="U168" s="291"/>
      <c r="V168" s="291"/>
      <c r="W168" s="291"/>
      <c r="X168" s="291"/>
      <c r="Y168" s="291"/>
      <c r="Z168" s="291"/>
      <c r="AA168" s="291"/>
      <c r="AB168" s="291"/>
      <c r="AC168" s="291"/>
      <c r="AE168" s="291"/>
      <c r="AF168" s="291"/>
      <c r="AG168" s="291"/>
      <c r="AH168" s="291"/>
      <c r="AI168" s="291"/>
      <c r="AJ168" s="291"/>
    </row>
    <row r="169" spans="2:36" outlineLevel="1" x14ac:dyDescent="0.25">
      <c r="B169" s="132" t="s">
        <v>111</v>
      </c>
      <c r="C169" s="345"/>
      <c r="D169" s="345"/>
      <c r="E169" s="345"/>
      <c r="F169" s="345"/>
      <c r="G169" s="345"/>
      <c r="H169" s="345"/>
      <c r="I169" s="345"/>
      <c r="J169" s="345"/>
      <c r="K169" s="345"/>
      <c r="L169" s="345"/>
      <c r="M169" s="345"/>
      <c r="N169" s="345"/>
      <c r="O169" s="345"/>
      <c r="P169" s="345"/>
      <c r="Q169" s="345"/>
      <c r="R169" s="345"/>
      <c r="S169" s="345"/>
      <c r="T169" s="345"/>
      <c r="U169" s="345"/>
      <c r="V169" s="345"/>
      <c r="W169" s="345"/>
      <c r="X169" s="345"/>
      <c r="Y169" s="345"/>
      <c r="Z169" s="345"/>
      <c r="AA169" s="345"/>
      <c r="AB169" s="345"/>
      <c r="AC169" s="345"/>
      <c r="AE169" s="345"/>
      <c r="AF169" s="345"/>
      <c r="AG169" s="345"/>
      <c r="AH169" s="345"/>
      <c r="AI169" s="345"/>
      <c r="AJ169" s="345"/>
    </row>
    <row r="170" spans="2:36" outlineLevel="1" x14ac:dyDescent="0.25">
      <c r="C170" s="25" t="s">
        <v>135</v>
      </c>
      <c r="E170" s="291"/>
      <c r="F170" s="291"/>
      <c r="G170" s="291"/>
      <c r="H170" s="291"/>
      <c r="I170" s="291"/>
      <c r="J170" s="291"/>
      <c r="K170" s="291"/>
      <c r="L170" s="291"/>
      <c r="M170" s="291"/>
      <c r="N170" s="291"/>
      <c r="O170" s="291"/>
      <c r="P170" s="291"/>
      <c r="Q170" s="291"/>
      <c r="R170" s="291"/>
      <c r="S170" s="291"/>
      <c r="T170" s="291"/>
      <c r="U170" s="291"/>
      <c r="V170" s="291"/>
      <c r="W170" s="291"/>
      <c r="X170" s="291"/>
      <c r="Y170" s="291"/>
      <c r="Z170" s="291"/>
      <c r="AA170" s="291"/>
      <c r="AB170" s="291"/>
      <c r="AC170" s="291"/>
      <c r="AE170" s="291"/>
      <c r="AF170" s="291"/>
      <c r="AG170" s="291"/>
      <c r="AH170" s="291"/>
      <c r="AI170" s="291"/>
      <c r="AJ170" s="291"/>
    </row>
    <row r="171" spans="2:36" outlineLevel="1" x14ac:dyDescent="0.25">
      <c r="C171" s="299" t="s">
        <v>12</v>
      </c>
      <c r="D171" s="86" t="s">
        <v>108</v>
      </c>
      <c r="E171" s="152"/>
      <c r="F171" s="152">
        <f>IF(F$150=Close_Date,Combined_BS!$I27,IFERROR(INDEX(Acquirer!$B$124:$AC$158,MATCH(Merger_Model!$C171,Acquirer!$C$124:$C$158,0),MATCH(Merger_Model!F$150,Acquirer!$B$124:$AC$124,0)),0)+IF(F$150&gt;Close_Date,IFERROR(INDEX(Target!$B$133:$AC$167,MATCH(Merger_Model!$C171,Target!$C$133:$C$167,0),MATCH(Merger_Model!F$150,Target!$B$133:$AC$133,0)),0),0))</f>
        <v>488.178</v>
      </c>
      <c r="G171" s="152">
        <f>IF(G$150=Close_Date,Combined_BS!$I27,IFERROR(INDEX(Acquirer!$B$124:$AC$158,MATCH(Merger_Model!$C171,Acquirer!$C$124:$C$158,0),MATCH(Merger_Model!G$150,Acquirer!$B$124:$AC$124,0)),0)+IF(G$150&gt;Close_Date,IFERROR(INDEX(Target!$B$133:$AC$167,MATCH(Merger_Model!$C171,Target!$C$133:$C$167,0),MATCH(Merger_Model!G$150,Target!$B$133:$AC$133,0)),0),0))</f>
        <v>562.54899999999998</v>
      </c>
      <c r="H171" s="152">
        <f>IF(H$150=Close_Date,Combined_BS!$I27,IFERROR(INDEX(Acquirer!$B$124:$AC$158,MATCH(Merger_Model!$C171,Acquirer!$C$124:$C$158,0),MATCH(Merger_Model!H$150,Acquirer!$B$124:$AC$124,0)),0)+IF(H$150&gt;Close_Date,IFERROR(INDEX(Target!$B$133:$AC$167,MATCH(Merger_Model!$C171,Target!$C$133:$C$167,0),MATCH(Merger_Model!H$150,Target!$B$133:$AC$133,0)),0),0))</f>
        <v>487.77499999999998</v>
      </c>
      <c r="I171" s="152">
        <f>IF(I$150=Close_Date,Combined_BS!$I27,IFERROR(INDEX(Acquirer!$B$124:$AC$158,MATCH(Merger_Model!$C171,Acquirer!$C$124:$C$158,0),MATCH(Merger_Model!I$150,Acquirer!$B$124:$AC$124,0)),0)+IF(I$150&gt;Close_Date,IFERROR(INDEX(Target!$B$133:$AC$167,MATCH(Merger_Model!$C171,Target!$C$133:$C$167,0),MATCH(Merger_Model!I$150,Target!$B$133:$AC$133,0)),0),0))</f>
        <v>423.16800000000001</v>
      </c>
      <c r="J171" s="152">
        <f>IF(J$150=Close_Date,Combined_BS!$I27,IFERROR(INDEX(Acquirer!$B$124:$AC$158,MATCH(Merger_Model!$C171,Acquirer!$C$124:$C$158,0),MATCH(Merger_Model!J$150,Acquirer!$B$124:$AC$124,0)),0)+IF(J$150&gt;Close_Date,IFERROR(INDEX(Target!$B$133:$AC$167,MATCH(Merger_Model!$C171,Target!$C$133:$C$167,0),MATCH(Merger_Model!J$150,Target!$B$133:$AC$133,0)),0),0))</f>
        <v>471.33800000000002</v>
      </c>
      <c r="K171" s="152">
        <f>IF(K$150=Close_Date,Combined_BS!$I27,IFERROR(INDEX(Acquirer!$B$124:$AC$158,MATCH(Merger_Model!$C171,Acquirer!$C$124:$C$158,0),MATCH(Merger_Model!K$150,Acquirer!$B$124:$AC$124,0)),0)+IF(K$150&gt;Close_Date,IFERROR(INDEX(Target!$B$133:$AC$167,MATCH(Merger_Model!$C171,Target!$C$133:$C$167,0),MATCH(Merger_Model!K$150,Target!$B$133:$AC$133,0)),0),0))</f>
        <v>516.89700000000005</v>
      </c>
      <c r="L171" s="152">
        <f>IF(L$150=Close_Date,Combined_BS!$I27,IFERROR(INDEX(Acquirer!$B$124:$AC$158,MATCH(Merger_Model!$C171,Acquirer!$C$124:$C$158,0),MATCH(Merger_Model!L$150,Acquirer!$B$124:$AC$124,0)),0)+IF(L$150&gt;Close_Date,IFERROR(INDEX(Target!$B$133:$AC$167,MATCH(Merger_Model!$C171,Target!$C$133:$C$167,0),MATCH(Merger_Model!L$150,Target!$B$133:$AC$133,0)),0),0))</f>
        <v>499.36</v>
      </c>
      <c r="M171" s="152">
        <f>IF(M$150=Close_Date,Combined_BS!$I27,IFERROR(INDEX(Acquirer!$B$124:$AC$158,MATCH(Merger_Model!$C171,Acquirer!$C$124:$C$158,0),MATCH(Merger_Model!M$150,Acquirer!$B$124:$AC$124,0)),0)+IF(M$150&gt;Close_Date,IFERROR(INDEX(Target!$B$133:$AC$167,MATCH(Merger_Model!$C171,Target!$C$133:$C$167,0),MATCH(Merger_Model!M$150,Target!$B$133:$AC$133,0)),0),0))</f>
        <v>436.82299999999998</v>
      </c>
      <c r="N171" s="152">
        <f>IF(N$150=Close_Date,Combined_BS!$I27,IFERROR(INDEX(Acquirer!$B$124:$AC$158,MATCH(Merger_Model!$C171,Acquirer!$C$124:$C$158,0),MATCH(Merger_Model!N$150,Acquirer!$B$124:$AC$124,0)),0)+IF(N$150&gt;Close_Date,IFERROR(INDEX(Target!$B$133:$AC$167,MATCH(Merger_Model!$C171,Target!$C$133:$C$167,0),MATCH(Merger_Model!N$150,Target!$B$133:$AC$133,0)),0),0))</f>
        <v>551.548</v>
      </c>
      <c r="O171" s="152">
        <f>IF(O$150=Close_Date,Combined_BS!$I27,IFERROR(INDEX(Acquirer!$B$124:$AC$158,MATCH(Merger_Model!$C171,Acquirer!$C$124:$C$158,0),MATCH(Merger_Model!O$150,Acquirer!$B$124:$AC$124,0)),0)+IF(O$150&gt;Close_Date,IFERROR(INDEX(Target!$B$133:$AC$167,MATCH(Merger_Model!$C171,Target!$C$133:$C$167,0),MATCH(Merger_Model!O$150,Target!$B$133:$AC$133,0)),0),0))</f>
        <v>554.39400000000001</v>
      </c>
      <c r="P171" s="152">
        <f>IF(P$150=Close_Date,Combined_BS!$I27,IFERROR(INDEX(Acquirer!$B$124:$AC$158,MATCH(Merger_Model!$C171,Acquirer!$C$124:$C$158,0),MATCH(Merger_Model!P$150,Acquirer!$B$124:$AC$124,0)),0)+IF(P$150&gt;Close_Date,IFERROR(INDEX(Target!$B$133:$AC$167,MATCH(Merger_Model!$C171,Target!$C$133:$C$167,0),MATCH(Merger_Model!P$150,Target!$B$133:$AC$133,0)),0),0))</f>
        <v>537.11841491387497</v>
      </c>
      <c r="Q171" s="152">
        <f>IF(Q$150=Close_Date,Combined_BS!$I27,IFERROR(INDEX(Acquirer!$B$124:$AC$158,MATCH(Merger_Model!$C171,Acquirer!$C$124:$C$158,0),MATCH(Merger_Model!Q$150,Acquirer!$B$124:$AC$124,0)),0)+IF(Q$150&gt;Close_Date,IFERROR(INDEX(Target!$B$133:$AC$167,MATCH(Merger_Model!$C171,Target!$C$133:$C$167,0),MATCH(Merger_Model!Q$150,Target!$B$133:$AC$133,0)),0),0))</f>
        <v>663.44207899612798</v>
      </c>
      <c r="R171" s="152">
        <f>IF(R$150=Close_Date,Combined_BS!$I27,IFERROR(INDEX(Acquirer!$B$124:$AC$158,MATCH(Merger_Model!$C171,Acquirer!$C$124:$C$158,0),MATCH(Merger_Model!R$150,Acquirer!$B$124:$AC$124,0)),0)+IF(R$150&gt;Close_Date,IFERROR(INDEX(Target!$B$133:$AC$167,MATCH(Merger_Model!$C171,Target!$C$133:$C$167,0),MATCH(Merger_Model!R$150,Target!$B$133:$AC$133,0)),0),0))</f>
        <v>771.30719683761845</v>
      </c>
      <c r="S171" s="152">
        <f>IF(S$150=Close_Date,Combined_BS!$I27,IFERROR(INDEX(Acquirer!$B$124:$AC$158,MATCH(Merger_Model!$C171,Acquirer!$C$124:$C$158,0),MATCH(Merger_Model!S$150,Acquirer!$B$124:$AC$124,0)),0)+IF(S$150&gt;Close_Date,IFERROR(INDEX(Target!$B$133:$AC$167,MATCH(Merger_Model!$C171,Target!$C$133:$C$167,0),MATCH(Merger_Model!S$150,Target!$B$133:$AC$133,0)),0),0))</f>
        <v>823.67430957596491</v>
      </c>
      <c r="T171" s="152">
        <f>IF(T$150=Close_Date,Combined_BS!$I27,IFERROR(INDEX(Acquirer!$B$124:$AC$158,MATCH(Merger_Model!$C171,Acquirer!$C$124:$C$158,0),MATCH(Merger_Model!T$150,Acquirer!$B$124:$AC$124,0)),0)+IF(T$150&gt;Close_Date,IFERROR(INDEX(Target!$B$133:$AC$167,MATCH(Merger_Model!$C171,Target!$C$133:$C$167,0),MATCH(Merger_Model!T$150,Target!$B$133:$AC$133,0)),0),0))</f>
        <v>789.55294289157519</v>
      </c>
      <c r="U171" s="152">
        <f>IF(U$150=Close_Date,Combined_BS!$I27,IFERROR(INDEX(Acquirer!$B$124:$AC$158,MATCH(Merger_Model!$C171,Acquirer!$C$124:$C$158,0),MATCH(Merger_Model!U$150,Acquirer!$B$124:$AC$124,0)),0)+IF(U$150&gt;Close_Date,IFERROR(INDEX(Target!$B$133:$AC$167,MATCH(Merger_Model!$C171,Target!$C$133:$C$167,0),MATCH(Merger_Model!U$150,Target!$B$133:$AC$133,0)),0),0))</f>
        <v>721.30888281087755</v>
      </c>
      <c r="V171" s="152">
        <f>IF(V$150=Close_Date,Combined_BS!$I27,IFERROR(INDEX(Acquirer!$B$124:$AC$158,MATCH(Merger_Model!$C171,Acquirer!$C$124:$C$158,0),MATCH(Merger_Model!V$150,Acquirer!$B$124:$AC$124,0)),0)+IF(V$150&gt;Close_Date,IFERROR(INDEX(Target!$B$133:$AC$167,MATCH(Merger_Model!$C171,Target!$C$133:$C$167,0),MATCH(Merger_Model!V$150,Target!$B$133:$AC$133,0)),0),0))</f>
        <v>822.69436583548895</v>
      </c>
      <c r="W171" s="152">
        <f>IF(W$150=Close_Date,Combined_BS!$I27,IFERROR(INDEX(Acquirer!$B$124:$AC$158,MATCH(Merger_Model!$C171,Acquirer!$C$124:$C$158,0),MATCH(Merger_Model!W$150,Acquirer!$B$124:$AC$124,0)),0)+IF(W$150&gt;Close_Date,IFERROR(INDEX(Target!$B$133:$AC$167,MATCH(Merger_Model!$C171,Target!$C$133:$C$167,0),MATCH(Merger_Model!W$150,Target!$B$133:$AC$133,0)),0),0))</f>
        <v>880.36801059642073</v>
      </c>
      <c r="X171" s="152">
        <f>IF(X$150=Close_Date,Combined_BS!$I27,IFERROR(INDEX(Acquirer!$B$124:$AC$158,MATCH(Merger_Model!$C171,Acquirer!$C$124:$C$158,0),MATCH(Merger_Model!X$150,Acquirer!$B$124:$AC$124,0)),0)+IF(X$150&gt;Close_Date,IFERROR(INDEX(Target!$B$133:$AC$167,MATCH(Merger_Model!$C171,Target!$C$133:$C$167,0),MATCH(Merger_Model!X$150,Target!$B$133:$AC$133,0)),0),0))</f>
        <v>838.85520989735278</v>
      </c>
      <c r="Y171" s="152">
        <f>IF(Y$150=Close_Date,Combined_BS!$I27,IFERROR(INDEX(Acquirer!$B$124:$AC$158,MATCH(Merger_Model!$C171,Acquirer!$C$124:$C$158,0),MATCH(Merger_Model!Y$150,Acquirer!$B$124:$AC$124,0)),0)+IF(Y$150&gt;Close_Date,IFERROR(INDEX(Target!$B$133:$AC$167,MATCH(Merger_Model!$C171,Target!$C$133:$C$167,0),MATCH(Merger_Model!Y$150,Target!$B$133:$AC$133,0)),0),0))</f>
        <v>764.53000439698178</v>
      </c>
      <c r="Z171" s="152">
        <f>IF(Z$150=Close_Date,Combined_BS!$I27,IFERROR(INDEX(Acquirer!$B$124:$AC$158,MATCH(Merger_Model!$C171,Acquirer!$C$124:$C$158,0),MATCH(Merger_Model!Z$150,Acquirer!$B$124:$AC$124,0)),0)+IF(Z$150&gt;Close_Date,IFERROR(INDEX(Target!$B$133:$AC$167,MATCH(Merger_Model!$C171,Target!$C$133:$C$167,0),MATCH(Merger_Model!Z$150,Target!$B$133:$AC$133,0)),0),0))</f>
        <v>871.58380893162405</v>
      </c>
      <c r="AA171" s="152">
        <f>IF(AA$150=Close_Date,Combined_BS!$I27,IFERROR(INDEX(Acquirer!$B$124:$AC$158,MATCH(Merger_Model!$C171,Acquirer!$C$124:$C$158,0),MATCH(Merger_Model!AA$150,Acquirer!$B$124:$AC$124,0)),0)+IF(AA$150&gt;Close_Date,IFERROR(INDEX(Target!$B$133:$AC$167,MATCH(Merger_Model!$C171,Target!$C$133:$C$167,0),MATCH(Merger_Model!AA$150,Target!$B$133:$AC$133,0)),0),0))</f>
        <v>932.02830562548968</v>
      </c>
      <c r="AB171" s="152">
        <f>IF(AB$150=Close_Date,Combined_BS!$I27,IFERROR(INDEX(Acquirer!$B$124:$AC$158,MATCH(Merger_Model!$C171,Acquirer!$C$124:$C$158,0),MATCH(Merger_Model!AB$150,Acquirer!$B$124:$AC$124,0)),0)+IF(AB$150&gt;Close_Date,IFERROR(INDEX(Target!$B$133:$AC$167,MATCH(Merger_Model!$C171,Target!$C$133:$C$167,0),MATCH(Merger_Model!AB$150,Target!$B$133:$AC$133,0)),0),0))</f>
        <v>886.22854497616731</v>
      </c>
      <c r="AC171" s="152">
        <f>IF(AC$150=Close_Date,Combined_BS!$I27,IFERROR(INDEX(Acquirer!$B$124:$AC$158,MATCH(Merger_Model!$C171,Acquirer!$C$124:$C$158,0),MATCH(Merger_Model!AC$150,Acquirer!$B$124:$AC$124,0)),0)+IF(AC$150&gt;Close_Date,IFERROR(INDEX(Target!$B$133:$AC$167,MATCH(Merger_Model!$C171,Target!$C$133:$C$167,0),MATCH(Merger_Model!AC$150,Target!$B$133:$AC$133,0)),0),0))</f>
        <v>805.8304893380996</v>
      </c>
      <c r="AE171" s="152"/>
      <c r="AF171" s="152"/>
      <c r="AG171" s="152"/>
      <c r="AH171" s="152"/>
      <c r="AI171" s="152"/>
      <c r="AJ171" s="152"/>
    </row>
    <row r="172" spans="2:36" outlineLevel="1" x14ac:dyDescent="0.25">
      <c r="C172" s="299" t="s">
        <v>211</v>
      </c>
      <c r="D172" s="91" t="s">
        <v>108</v>
      </c>
      <c r="E172" s="152"/>
      <c r="F172" s="152">
        <f>IF(F$150=Close_Date,Combined_BS!$I28,IFERROR(INDEX(Acquirer!$B$124:$AC$158,MATCH(Merger_Model!$C172,Acquirer!$C$124:$C$158,0),MATCH(Merger_Model!F$150,Acquirer!$B$124:$AC$124,0)),0)+IF(F$150&gt;Close_Date,IFERROR(INDEX(Target!$B$133:$AC$167,MATCH(Merger_Model!$C172,Target!$C$133:$C$167,0),MATCH(Merger_Model!F$150,Target!$B$133:$AC$133,0)),0),0))</f>
        <v>218.80000000000004</v>
      </c>
      <c r="G172" s="152">
        <f>IF(G$150=Close_Date,Combined_BS!$I28,IFERROR(INDEX(Acquirer!$B$124:$AC$158,MATCH(Merger_Model!$C172,Acquirer!$C$124:$C$158,0),MATCH(Merger_Model!G$150,Acquirer!$B$124:$AC$124,0)),0)+IF(G$150&gt;Close_Date,IFERROR(INDEX(Target!$B$133:$AC$167,MATCH(Merger_Model!$C172,Target!$C$133:$C$167,0),MATCH(Merger_Model!G$150,Target!$B$133:$AC$133,0)),0),0))</f>
        <v>270.23</v>
      </c>
      <c r="H172" s="152">
        <f>IF(H$150=Close_Date,Combined_BS!$I28,IFERROR(INDEX(Acquirer!$B$124:$AC$158,MATCH(Merger_Model!$C172,Acquirer!$C$124:$C$158,0),MATCH(Merger_Model!H$150,Acquirer!$B$124:$AC$124,0)),0)+IF(H$150&gt;Close_Date,IFERROR(INDEX(Target!$B$133:$AC$167,MATCH(Merger_Model!$C172,Target!$C$133:$C$167,0),MATCH(Merger_Model!H$150,Target!$B$133:$AC$133,0)),0),0))</f>
        <v>269.36700000000002</v>
      </c>
      <c r="I172" s="152">
        <f>IF(I$150=Close_Date,Combined_BS!$I28,IFERROR(INDEX(Acquirer!$B$124:$AC$158,MATCH(Merger_Model!$C172,Acquirer!$C$124:$C$158,0),MATCH(Merger_Model!I$150,Acquirer!$B$124:$AC$124,0)),0)+IF(I$150&gt;Close_Date,IFERROR(INDEX(Target!$B$133:$AC$167,MATCH(Merger_Model!$C172,Target!$C$133:$C$167,0),MATCH(Merger_Model!I$150,Target!$B$133:$AC$133,0)),0),0))</f>
        <v>292.52600000000001</v>
      </c>
      <c r="J172" s="152">
        <f>IF(J$150=Close_Date,Combined_BS!$I28,IFERROR(INDEX(Acquirer!$B$124:$AC$158,MATCH(Merger_Model!$C172,Acquirer!$C$124:$C$158,0),MATCH(Merger_Model!J$150,Acquirer!$B$124:$AC$124,0)),0)+IF(J$150&gt;Close_Date,IFERROR(INDEX(Target!$B$133:$AC$167,MATCH(Merger_Model!$C172,Target!$C$133:$C$167,0),MATCH(Merger_Model!J$150,Target!$B$133:$AC$133,0)),0),0))</f>
        <v>189.23699999999999</v>
      </c>
      <c r="K172" s="152">
        <f>IF(K$150=Close_Date,Combined_BS!$I28,IFERROR(INDEX(Acquirer!$B$124:$AC$158,MATCH(Merger_Model!$C172,Acquirer!$C$124:$C$158,0),MATCH(Merger_Model!K$150,Acquirer!$B$124:$AC$124,0)),0)+IF(K$150&gt;Close_Date,IFERROR(INDEX(Target!$B$133:$AC$167,MATCH(Merger_Model!$C172,Target!$C$133:$C$167,0),MATCH(Merger_Model!K$150,Target!$B$133:$AC$133,0)),0),0))</f>
        <v>258.096</v>
      </c>
      <c r="L172" s="152">
        <f>IF(L$150=Close_Date,Combined_BS!$I28,IFERROR(INDEX(Acquirer!$B$124:$AC$158,MATCH(Merger_Model!$C172,Acquirer!$C$124:$C$158,0),MATCH(Merger_Model!L$150,Acquirer!$B$124:$AC$124,0)),0)+IF(L$150&gt;Close_Date,IFERROR(INDEX(Target!$B$133:$AC$167,MATCH(Merger_Model!$C172,Target!$C$133:$C$167,0),MATCH(Merger_Model!L$150,Target!$B$133:$AC$133,0)),0),0))</f>
        <v>289.73500000000001</v>
      </c>
      <c r="M172" s="152">
        <f>IF(M$150=Close_Date,Combined_BS!$I28,IFERROR(INDEX(Acquirer!$B$124:$AC$158,MATCH(Merger_Model!$C172,Acquirer!$C$124:$C$158,0),MATCH(Merger_Model!M$150,Acquirer!$B$124:$AC$124,0)),0)+IF(M$150&gt;Close_Date,IFERROR(INDEX(Target!$B$133:$AC$167,MATCH(Merger_Model!$C172,Target!$C$133:$C$167,0),MATCH(Merger_Model!M$150,Target!$B$133:$AC$133,0)),0),0))</f>
        <v>308.95</v>
      </c>
      <c r="N172" s="152">
        <f>IF(N$150=Close_Date,Combined_BS!$I28,IFERROR(INDEX(Acquirer!$B$124:$AC$158,MATCH(Merger_Model!$C172,Acquirer!$C$124:$C$158,0),MATCH(Merger_Model!N$150,Acquirer!$B$124:$AC$124,0)),0)+IF(N$150&gt;Close_Date,IFERROR(INDEX(Target!$B$133:$AC$167,MATCH(Merger_Model!$C172,Target!$C$133:$C$167,0),MATCH(Merger_Model!N$150,Target!$B$133:$AC$133,0)),0),0))</f>
        <v>223.31899999999999</v>
      </c>
      <c r="O172" s="152">
        <f>IF(O$150=Close_Date,Combined_BS!$I28,IFERROR(INDEX(Acquirer!$B$124:$AC$158,MATCH(Merger_Model!$C172,Acquirer!$C$124:$C$158,0),MATCH(Merger_Model!O$150,Acquirer!$B$124:$AC$124,0)),0)+IF(O$150&gt;Close_Date,IFERROR(INDEX(Target!$B$133:$AC$167,MATCH(Merger_Model!$C172,Target!$C$133:$C$167,0),MATCH(Merger_Model!O$150,Target!$B$133:$AC$133,0)),0),0))</f>
        <v>292.851</v>
      </c>
      <c r="P172" s="152">
        <f>IF(P$150=Close_Date,Combined_BS!$I28,IFERROR(INDEX(Acquirer!$B$124:$AC$158,MATCH(Merger_Model!$C172,Acquirer!$C$124:$C$158,0),MATCH(Merger_Model!P$150,Acquirer!$B$124:$AC$124,0)),0)+IF(P$150&gt;Close_Date,IFERROR(INDEX(Target!$B$133:$AC$167,MATCH(Merger_Model!$C172,Target!$C$133:$C$167,0),MATCH(Merger_Model!P$150,Target!$B$133:$AC$133,0)),0),0))</f>
        <v>329.93015668775064</v>
      </c>
      <c r="Q172" s="152">
        <f>IF(Q$150=Close_Date,Combined_BS!$I28,IFERROR(INDEX(Acquirer!$B$124:$AC$158,MATCH(Merger_Model!$C172,Acquirer!$C$124:$C$158,0),MATCH(Merger_Model!Q$150,Acquirer!$B$124:$AC$124,0)),0)+IF(Q$150&gt;Close_Date,IFERROR(INDEX(Target!$B$133:$AC$167,MATCH(Merger_Model!$C172,Target!$C$133:$C$167,0),MATCH(Merger_Model!Q$150,Target!$B$133:$AC$133,0)),0),0))</f>
        <v>501.00250303967482</v>
      </c>
      <c r="R172" s="152">
        <f>IF(R$150=Close_Date,Combined_BS!$I28,IFERROR(INDEX(Acquirer!$B$124:$AC$158,MATCH(Merger_Model!$C172,Acquirer!$C$124:$C$158,0),MATCH(Merger_Model!R$150,Acquirer!$B$124:$AC$124,0)),0)+IF(R$150&gt;Close_Date,IFERROR(INDEX(Target!$B$133:$AC$167,MATCH(Merger_Model!$C172,Target!$C$133:$C$167,0),MATCH(Merger_Model!R$150,Target!$B$133:$AC$133,0)),0),0))</f>
        <v>503.62959589270906</v>
      </c>
      <c r="S172" s="152">
        <f>IF(S$150=Close_Date,Combined_BS!$I28,IFERROR(INDEX(Acquirer!$B$124:$AC$158,MATCH(Merger_Model!$C172,Acquirer!$C$124:$C$158,0),MATCH(Merger_Model!S$150,Acquirer!$B$124:$AC$124,0)),0)+IF(S$150&gt;Close_Date,IFERROR(INDEX(Target!$B$133:$AC$167,MATCH(Merger_Model!$C172,Target!$C$133:$C$167,0),MATCH(Merger_Model!S$150,Target!$B$133:$AC$133,0)),0),0))</f>
        <v>524.04210671839098</v>
      </c>
      <c r="T172" s="152">
        <f>IF(T$150=Close_Date,Combined_BS!$I28,IFERROR(INDEX(Acquirer!$B$124:$AC$158,MATCH(Merger_Model!$C172,Acquirer!$C$124:$C$158,0),MATCH(Merger_Model!T$150,Acquirer!$B$124:$AC$124,0)),0)+IF(T$150&gt;Close_Date,IFERROR(INDEX(Target!$B$133:$AC$167,MATCH(Merger_Model!$C172,Target!$C$133:$C$167,0),MATCH(Merger_Model!T$150,Target!$B$133:$AC$133,0)),0),0))</f>
        <v>535.64756121692494</v>
      </c>
      <c r="U172" s="152">
        <f>IF(U$150=Close_Date,Combined_BS!$I28,IFERROR(INDEX(Acquirer!$B$124:$AC$158,MATCH(Merger_Model!$C172,Acquirer!$C$124:$C$158,0),MATCH(Merger_Model!U$150,Acquirer!$B$124:$AC$124,0)),0)+IF(U$150&gt;Close_Date,IFERROR(INDEX(Target!$B$133:$AC$167,MATCH(Merger_Model!$C172,Target!$C$133:$C$167,0),MATCH(Merger_Model!U$150,Target!$B$133:$AC$133,0)),0),0))</f>
        <v>530.16301169616577</v>
      </c>
      <c r="V172" s="152">
        <f>IF(V$150=Close_Date,Combined_BS!$I28,IFERROR(INDEX(Acquirer!$B$124:$AC$158,MATCH(Merger_Model!$C172,Acquirer!$C$124:$C$158,0),MATCH(Merger_Model!V$150,Acquirer!$B$124:$AC$124,0)),0)+IF(V$150&gt;Close_Date,IFERROR(INDEX(Target!$B$133:$AC$167,MATCH(Merger_Model!$C172,Target!$C$133:$C$167,0),MATCH(Merger_Model!V$150,Target!$B$133:$AC$133,0)),0),0))</f>
        <v>527.3808152462525</v>
      </c>
      <c r="W172" s="152">
        <f>IF(W$150=Close_Date,Combined_BS!$I28,IFERROR(INDEX(Acquirer!$B$124:$AC$158,MATCH(Merger_Model!$C172,Acquirer!$C$124:$C$158,0),MATCH(Merger_Model!W$150,Acquirer!$B$124:$AC$124,0)),0)+IF(W$150&gt;Close_Date,IFERROR(INDEX(Target!$B$133:$AC$167,MATCH(Merger_Model!$C172,Target!$C$133:$C$167,0),MATCH(Merger_Model!W$150,Target!$B$133:$AC$133,0)),0),0))</f>
        <v>545.58415466485417</v>
      </c>
      <c r="X172" s="152">
        <f>IF(X$150=Close_Date,Combined_BS!$I28,IFERROR(INDEX(Acquirer!$B$124:$AC$158,MATCH(Merger_Model!$C172,Acquirer!$C$124:$C$158,0),MATCH(Merger_Model!X$150,Acquirer!$B$124:$AC$124,0)),0)+IF(X$150&gt;Close_Date,IFERROR(INDEX(Target!$B$133:$AC$167,MATCH(Merger_Model!$C172,Target!$C$133:$C$167,0),MATCH(Merger_Model!X$150,Target!$B$133:$AC$133,0)),0),0))</f>
        <v>556.23516427453274</v>
      </c>
      <c r="Y172" s="152">
        <f>IF(Y$150=Close_Date,Combined_BS!$I28,IFERROR(INDEX(Acquirer!$B$124:$AC$158,MATCH(Merger_Model!$C172,Acquirer!$C$124:$C$158,0),MATCH(Merger_Model!Y$150,Acquirer!$B$124:$AC$124,0)),0)+IF(Y$150&gt;Close_Date,IFERROR(INDEX(Target!$B$133:$AC$167,MATCH(Merger_Model!$C172,Target!$C$133:$C$167,0),MATCH(Merger_Model!Y$150,Target!$B$133:$AC$133,0)),0),0))</f>
        <v>550.40043959869604</v>
      </c>
      <c r="Z172" s="152">
        <f>IF(Z$150=Close_Date,Combined_BS!$I28,IFERROR(INDEX(Acquirer!$B$124:$AC$158,MATCH(Merger_Model!$C172,Acquirer!$C$124:$C$158,0),MATCH(Merger_Model!Z$150,Acquirer!$B$124:$AC$124,0)),0)+IF(Z$150&gt;Close_Date,IFERROR(INDEX(Target!$B$133:$AC$167,MATCH(Merger_Model!$C172,Target!$C$133:$C$167,0),MATCH(Merger_Model!Z$150,Target!$B$133:$AC$133,0)),0),0))</f>
        <v>549.76613970357903</v>
      </c>
      <c r="AA172" s="152">
        <f>IF(AA$150=Close_Date,Combined_BS!$I28,IFERROR(INDEX(Acquirer!$B$124:$AC$158,MATCH(Merger_Model!$C172,Acquirer!$C$124:$C$158,0),MATCH(Merger_Model!AA$150,Acquirer!$B$124:$AC$124,0)),0)+IF(AA$150&gt;Close_Date,IFERROR(INDEX(Target!$B$133:$AC$167,MATCH(Merger_Model!$C172,Target!$C$133:$C$167,0),MATCH(Merger_Model!AA$150,Target!$B$133:$AC$133,0)),0),0))</f>
        <v>572.02359482962311</v>
      </c>
      <c r="AB172" s="152">
        <f>IF(AB$150=Close_Date,Combined_BS!$I28,IFERROR(INDEX(Acquirer!$B$124:$AC$158,MATCH(Merger_Model!$C172,Acquirer!$C$124:$C$158,0),MATCH(Merger_Model!AB$150,Acquirer!$B$124:$AC$124,0)),0)+IF(AB$150&gt;Close_Date,IFERROR(INDEX(Target!$B$133:$AC$167,MATCH(Merger_Model!$C172,Target!$C$133:$C$167,0),MATCH(Merger_Model!AB$150,Target!$B$133:$AC$133,0)),0),0))</f>
        <v>588.06519957894034</v>
      </c>
      <c r="AC172" s="152">
        <f>IF(AC$150=Close_Date,Combined_BS!$I28,IFERROR(INDEX(Acquirer!$B$124:$AC$158,MATCH(Merger_Model!$C172,Acquirer!$C$124:$C$158,0),MATCH(Merger_Model!AC$150,Acquirer!$B$124:$AC$124,0)),0)+IF(AC$150&gt;Close_Date,IFERROR(INDEX(Target!$B$133:$AC$167,MATCH(Merger_Model!$C172,Target!$C$133:$C$167,0),MATCH(Merger_Model!AC$150,Target!$B$133:$AC$133,0)),0),0))</f>
        <v>588.42120848586751</v>
      </c>
      <c r="AE172" s="152"/>
      <c r="AF172" s="152"/>
      <c r="AG172" s="152"/>
      <c r="AH172" s="152"/>
      <c r="AI172" s="152"/>
      <c r="AJ172" s="152"/>
    </row>
    <row r="173" spans="2:36" outlineLevel="1" x14ac:dyDescent="0.25">
      <c r="C173" s="69" t="s">
        <v>136</v>
      </c>
      <c r="D173" s="86" t="s">
        <v>108</v>
      </c>
      <c r="E173" s="70"/>
      <c r="F173" s="70">
        <f>SUM(F171:F172)</f>
        <v>706.97800000000007</v>
      </c>
      <c r="G173" s="70">
        <f t="shared" ref="G173:AC173" si="23">SUM(G171:G172)</f>
        <v>832.779</v>
      </c>
      <c r="H173" s="70">
        <f t="shared" si="23"/>
        <v>757.14200000000005</v>
      </c>
      <c r="I173" s="70">
        <f t="shared" si="23"/>
        <v>715.69399999999996</v>
      </c>
      <c r="J173" s="70">
        <f t="shared" si="23"/>
        <v>660.57500000000005</v>
      </c>
      <c r="K173" s="70">
        <f t="shared" si="23"/>
        <v>774.99300000000005</v>
      </c>
      <c r="L173" s="70">
        <f t="shared" si="23"/>
        <v>789.09500000000003</v>
      </c>
      <c r="M173" s="70">
        <f t="shared" si="23"/>
        <v>745.77299999999991</v>
      </c>
      <c r="N173" s="70">
        <f t="shared" si="23"/>
        <v>774.86699999999996</v>
      </c>
      <c r="O173" s="70">
        <f t="shared" si="23"/>
        <v>847.245</v>
      </c>
      <c r="P173" s="70">
        <f t="shared" si="23"/>
        <v>867.04857160162555</v>
      </c>
      <c r="Q173" s="70">
        <f t="shared" si="23"/>
        <v>1164.4445820358028</v>
      </c>
      <c r="R173" s="70">
        <f t="shared" si="23"/>
        <v>1274.9367927303274</v>
      </c>
      <c r="S173" s="70">
        <f t="shared" si="23"/>
        <v>1347.7164162943559</v>
      </c>
      <c r="T173" s="70">
        <f t="shared" si="23"/>
        <v>1325.2005041085001</v>
      </c>
      <c r="U173" s="70">
        <f t="shared" si="23"/>
        <v>1251.4718945070433</v>
      </c>
      <c r="V173" s="70">
        <f t="shared" si="23"/>
        <v>1350.0751810817414</v>
      </c>
      <c r="W173" s="70">
        <f t="shared" si="23"/>
        <v>1425.9521652612748</v>
      </c>
      <c r="X173" s="70">
        <f t="shared" si="23"/>
        <v>1395.0903741718855</v>
      </c>
      <c r="Y173" s="70">
        <f t="shared" si="23"/>
        <v>1314.9304439956777</v>
      </c>
      <c r="Z173" s="70">
        <f t="shared" si="23"/>
        <v>1421.349948635203</v>
      </c>
      <c r="AA173" s="70">
        <f t="shared" si="23"/>
        <v>1504.0519004551129</v>
      </c>
      <c r="AB173" s="70">
        <f t="shared" si="23"/>
        <v>1474.2937445551077</v>
      </c>
      <c r="AC173" s="70">
        <f t="shared" si="23"/>
        <v>1394.2516978239671</v>
      </c>
      <c r="AE173" s="70"/>
      <c r="AF173" s="70"/>
      <c r="AG173" s="70"/>
      <c r="AH173" s="70"/>
      <c r="AI173" s="70"/>
      <c r="AJ173" s="70"/>
    </row>
    <row r="174" spans="2:36" outlineLevel="1" x14ac:dyDescent="0.25">
      <c r="C174" s="291"/>
      <c r="E174" s="291"/>
      <c r="F174" s="291"/>
      <c r="G174" s="291"/>
      <c r="H174" s="291"/>
      <c r="I174" s="291"/>
      <c r="J174" s="291"/>
      <c r="K174" s="291"/>
      <c r="L174" s="291"/>
      <c r="M174" s="291"/>
      <c r="N174" s="291"/>
      <c r="O174" s="291"/>
      <c r="P174" s="291"/>
      <c r="Q174" s="291"/>
      <c r="R174" s="291"/>
      <c r="S174" s="291"/>
      <c r="T174" s="291"/>
      <c r="U174" s="291"/>
      <c r="V174" s="291"/>
      <c r="W174" s="291"/>
      <c r="X174" s="291"/>
      <c r="Y174" s="291"/>
      <c r="Z174" s="291"/>
      <c r="AA174" s="291"/>
      <c r="AB174" s="291"/>
      <c r="AC174" s="291"/>
      <c r="AE174" s="291"/>
      <c r="AF174" s="291"/>
      <c r="AG174" s="291"/>
      <c r="AH174" s="291"/>
      <c r="AI174" s="291"/>
      <c r="AJ174" s="291"/>
    </row>
    <row r="175" spans="2:36" outlineLevel="1" x14ac:dyDescent="0.25">
      <c r="C175" s="25" t="s">
        <v>133</v>
      </c>
      <c r="E175" s="291"/>
      <c r="F175" s="291"/>
      <c r="G175" s="291"/>
      <c r="H175" s="291"/>
      <c r="I175" s="291"/>
      <c r="J175" s="291"/>
      <c r="K175" s="291"/>
      <c r="L175" s="291"/>
      <c r="M175" s="291"/>
      <c r="N175" s="291"/>
      <c r="O175" s="291"/>
      <c r="P175" s="291"/>
      <c r="Q175" s="291"/>
      <c r="R175" s="291"/>
      <c r="S175" s="291"/>
      <c r="T175" s="291"/>
      <c r="U175" s="291"/>
      <c r="V175" s="291"/>
      <c r="W175" s="291"/>
      <c r="X175" s="291"/>
      <c r="Y175" s="291"/>
      <c r="Z175" s="291"/>
      <c r="AA175" s="291"/>
      <c r="AB175" s="291"/>
      <c r="AC175" s="291"/>
      <c r="AE175" s="291"/>
      <c r="AF175" s="291"/>
      <c r="AG175" s="291"/>
      <c r="AH175" s="291"/>
      <c r="AI175" s="291"/>
      <c r="AJ175" s="291"/>
    </row>
    <row r="176" spans="2:36" outlineLevel="1" x14ac:dyDescent="0.25">
      <c r="C176" s="901" t="s">
        <v>207</v>
      </c>
      <c r="D176" s="88" t="s">
        <v>108</v>
      </c>
      <c r="E176" s="839"/>
      <c r="F176" s="839">
        <f>IF(F$150=Close_Date,Combined_BS!$I32,IF(Merger_Model!F$150&lt;Close_Date,IFERROR(INDEX(Acquirer!$B$124:$AC$158,MATCH(Merger_Model!$C176,Acquirer!$C$124:$C$158,0),MATCH(Merger_Model!F$150,Acquirer!$B$124:$AC$124,0)),0),Merger_Model!E176+F197+F216+F217+F221))</f>
        <v>1940.8230000000001</v>
      </c>
      <c r="G176" s="839">
        <f>IF(G$150=Close_Date,Combined_BS!$I32,IF(Merger_Model!G$150&lt;Close_Date,IFERROR(INDEX(Acquirer!$B$124:$AC$158,MATCH(Merger_Model!$C176,Acquirer!$C$124:$C$158,0),MATCH(Merger_Model!G$150,Acquirer!$B$124:$AC$124,0)),0),Merger_Model!F176+G197+G216+G217+G221))</f>
        <v>1968.2139999999999</v>
      </c>
      <c r="H176" s="839">
        <f>IF(H$150=Close_Date,Combined_BS!$I32,IF(Merger_Model!H$150&lt;Close_Date,IFERROR(INDEX(Acquirer!$B$124:$AC$158,MATCH(Merger_Model!$C176,Acquirer!$C$124:$C$158,0),MATCH(Merger_Model!H$150,Acquirer!$B$124:$AC$124,0)),0),Merger_Model!G176+H197+H216+H217+H221))</f>
        <v>1841.5819999999999</v>
      </c>
      <c r="I176" s="839">
        <f>IF(I$150=Close_Date,Combined_BS!$I32,IF(Merger_Model!I$150&lt;Close_Date,IFERROR(INDEX(Acquirer!$B$124:$AC$158,MATCH(Merger_Model!$C176,Acquirer!$C$124:$C$158,0),MATCH(Merger_Model!I$150,Acquirer!$B$124:$AC$124,0)),0),Merger_Model!H176+I197+I216+I217+I221))</f>
        <v>1544.8490000000002</v>
      </c>
      <c r="J176" s="839">
        <f>IF(J$150=Close_Date,Combined_BS!$I32,IF(Merger_Model!J$150&lt;Close_Date,IFERROR(INDEX(Acquirer!$B$124:$AC$158,MATCH(Merger_Model!$C176,Acquirer!$C$124:$C$158,0),MATCH(Merger_Model!J$150,Acquirer!$B$124:$AC$124,0)),0),Merger_Model!I176+J197+J216+J217+J221))</f>
        <v>1563.24</v>
      </c>
      <c r="K176" s="839">
        <f>IF(K$150=Close_Date,Combined_BS!$I32,IF(Merger_Model!K$150&lt;Close_Date,IFERROR(INDEX(Acquirer!$B$124:$AC$158,MATCH(Merger_Model!$C176,Acquirer!$C$124:$C$158,0),MATCH(Merger_Model!K$150,Acquirer!$B$124:$AC$124,0)),0),Merger_Model!J176+K197+K216+K217+K221))</f>
        <v>1415.7649999999999</v>
      </c>
      <c r="L176" s="839">
        <f>IF(L$150=Close_Date,Combined_BS!$I32,IF(Merger_Model!L$150&lt;Close_Date,IFERROR(INDEX(Acquirer!$B$124:$AC$158,MATCH(Merger_Model!$C176,Acquirer!$C$124:$C$158,0),MATCH(Merger_Model!L$150,Acquirer!$B$124:$AC$124,0)),0),Merger_Model!K176+L197+L216+L217+L221))</f>
        <v>1345.922</v>
      </c>
      <c r="M176" s="839">
        <f>IF(M$150=Close_Date,Combined_BS!$I32,IF(Merger_Model!M$150&lt;Close_Date,IFERROR(INDEX(Acquirer!$B$124:$AC$158,MATCH(Merger_Model!$C176,Acquirer!$C$124:$C$158,0),MATCH(Merger_Model!M$150,Acquirer!$B$124:$AC$124,0)),0),Merger_Model!L176+M197+M216+M217+M221))</f>
        <v>1270.94</v>
      </c>
      <c r="N176" s="839">
        <f>IF(N$150=Close_Date,Combined_BS!$I32,IF(Merger_Model!N$150&lt;Close_Date,IFERROR(INDEX(Acquirer!$B$124:$AC$158,MATCH(Merger_Model!$C176,Acquirer!$C$124:$C$158,0),MATCH(Merger_Model!N$150,Acquirer!$B$124:$AC$124,0)),0),Merger_Model!M176+N197+N216+N217+N221))</f>
        <v>1548.2380000000001</v>
      </c>
      <c r="O176" s="839">
        <f>IF(O$150=Close_Date,Combined_BS!$I32,IF(Merger_Model!O$150&lt;Close_Date,IFERROR(INDEX(Acquirer!$B$124:$AC$158,MATCH(Merger_Model!$C176,Acquirer!$C$124:$C$158,0),MATCH(Merger_Model!O$150,Acquirer!$B$124:$AC$124,0)),0),Merger_Model!N176+O197+O216+O217+O221))</f>
        <v>1578.0919999999999</v>
      </c>
      <c r="P176" s="839">
        <f>IF(P$150=Close_Date,Combined_BS!$I32,IF(Merger_Model!P$150&lt;Close_Date,IFERROR(INDEX(Acquirer!$B$124:$AC$158,MATCH(Merger_Model!$C176,Acquirer!$C$124:$C$158,0),MATCH(Merger_Model!P$150,Acquirer!$B$124:$AC$124,0)),0),Merger_Model!O176+P197+P216+P217+P221))</f>
        <v>1603.5074999999999</v>
      </c>
      <c r="Q176" s="839">
        <f>IF(Q$150=Close_Date,Combined_BS!$I32,IF(Merger_Model!Q$150&lt;Close_Date,IFERROR(INDEX(Acquirer!$B$124:$AC$158,MATCH(Merger_Model!$C176,Acquirer!$C$124:$C$158,0),MATCH(Merger_Model!Q$150,Acquirer!$B$124:$AC$124,0)),0),Merger_Model!P176+Q197+Q216+Q217+Q221))</f>
        <v>1968.76946</v>
      </c>
      <c r="R176" s="839">
        <f>IF(R$150=Close_Date,Combined_BS!$I32,IF(Merger_Model!R$150&lt;Close_Date,IFERROR(INDEX(Acquirer!$B$124:$AC$158,MATCH(Merger_Model!$C176,Acquirer!$C$124:$C$158,0),MATCH(Merger_Model!R$150,Acquirer!$B$124:$AC$124,0)),0),Merger_Model!Q176+R197+R216+R217+R221))</f>
        <v>1896.3471650000001</v>
      </c>
      <c r="S176" s="839">
        <f>IF(S$150=Close_Date,Combined_BS!$I32,IF(Merger_Model!S$150&lt;Close_Date,IFERROR(INDEX(Acquirer!$B$124:$AC$158,MATCH(Merger_Model!$C176,Acquirer!$C$124:$C$158,0),MATCH(Merger_Model!S$150,Acquirer!$B$124:$AC$124,0)),0),Merger_Model!R176+S197+S216+S217+S221))</f>
        <v>1823.8904950000001</v>
      </c>
      <c r="T176" s="839">
        <f>IF(T$150=Close_Date,Combined_BS!$I32,IF(Merger_Model!T$150&lt;Close_Date,IFERROR(INDEX(Acquirer!$B$124:$AC$158,MATCH(Merger_Model!$C176,Acquirer!$C$124:$C$158,0),MATCH(Merger_Model!T$150,Acquirer!$B$124:$AC$124,0)),0),Merger_Model!S176+T197+T216+T217+T221))</f>
        <v>1751.3994499999999</v>
      </c>
      <c r="U176" s="839">
        <f>IF(U$150=Close_Date,Combined_BS!$I32,IF(Merger_Model!U$150&lt;Close_Date,IFERROR(INDEX(Acquirer!$B$124:$AC$158,MATCH(Merger_Model!$C176,Acquirer!$C$124:$C$158,0),MATCH(Merger_Model!U$150,Acquirer!$B$124:$AC$124,0)),0),Merger_Model!T176+U197+U216+U217+U221))</f>
        <v>1678.8740299999999</v>
      </c>
      <c r="V176" s="839">
        <f>IF(V$150=Close_Date,Combined_BS!$I32,IF(Merger_Model!V$150&lt;Close_Date,IFERROR(INDEX(Acquirer!$B$124:$AC$158,MATCH(Merger_Model!$C176,Acquirer!$C$124:$C$158,0),MATCH(Merger_Model!V$150,Acquirer!$B$124:$AC$124,0)),0),Merger_Model!U176+V197+V216+V217+V221))</f>
        <v>1591.5823600000001</v>
      </c>
      <c r="W176" s="839">
        <f>IF(W$150=Close_Date,Combined_BS!$I32,IF(Merger_Model!W$150&lt;Close_Date,IFERROR(INDEX(Acquirer!$B$124:$AC$158,MATCH(Merger_Model!$C176,Acquirer!$C$124:$C$158,0),MATCH(Merger_Model!W$150,Acquirer!$B$124:$AC$124,0)),0),Merger_Model!V176+W197+W216+W217+W221))</f>
        <v>1504.2494400000003</v>
      </c>
      <c r="X176" s="839">
        <f>IF(X$150=Close_Date,Combined_BS!$I32,IF(Merger_Model!X$150&lt;Close_Date,IFERROR(INDEX(Acquirer!$B$124:$AC$158,MATCH(Merger_Model!$C176,Acquirer!$C$124:$C$158,0),MATCH(Merger_Model!X$150,Acquirer!$B$124:$AC$124,0)),0),Merger_Model!W176+X197+X216+X217+X221))</f>
        <v>1416.8752700000005</v>
      </c>
      <c r="Y176" s="839">
        <f>IF(Y$150=Close_Date,Combined_BS!$I32,IF(Merger_Model!Y$150&lt;Close_Date,IFERROR(INDEX(Acquirer!$B$124:$AC$158,MATCH(Merger_Model!$C176,Acquirer!$C$124:$C$158,0),MATCH(Merger_Model!Y$150,Acquirer!$B$124:$AC$124,0)),0),Merger_Model!X176+Y197+Y216+Y217+Y221))</f>
        <v>1329.4598500000006</v>
      </c>
      <c r="Z176" s="839">
        <f>IF(Z$150=Close_Date,Combined_BS!$I32,IF(Merger_Model!Z$150&lt;Close_Date,IFERROR(INDEX(Acquirer!$B$124:$AC$158,MATCH(Merger_Model!$C176,Acquirer!$C$124:$C$158,0),MATCH(Merger_Model!Z$150,Acquirer!$B$124:$AC$124,0)),0),Merger_Model!Y176+Z197+Z216+Z217+Z221))</f>
        <v>1268.5156800000007</v>
      </c>
      <c r="AA176" s="839">
        <f>IF(AA$150=Close_Date,Combined_BS!$I32,IF(Merger_Model!AA$150&lt;Close_Date,IFERROR(INDEX(Acquirer!$B$124:$AC$158,MATCH(Merger_Model!$C176,Acquirer!$C$124:$C$158,0),MATCH(Merger_Model!AA$150,Acquirer!$B$124:$AC$124,0)),0),Merger_Model!Z176+AA197+AA216+AA217+AA221))</f>
        <v>1207.5427600000007</v>
      </c>
      <c r="AB176" s="839">
        <f>IF(AB$150=Close_Date,Combined_BS!$I32,IF(Merger_Model!AB$150&lt;Close_Date,IFERROR(INDEX(Acquirer!$B$124:$AC$158,MATCH(Merger_Model!$C176,Acquirer!$C$124:$C$158,0),MATCH(Merger_Model!AB$150,Acquirer!$B$124:$AC$124,0)),0),Merger_Model!AA176+AB197+AB216+AB217+AB221))</f>
        <v>1146.5410900000008</v>
      </c>
      <c r="AC176" s="839">
        <f>IF(AC$150=Close_Date,Combined_BS!$I32,IF(Merger_Model!AC$150&lt;Close_Date,IFERROR(INDEX(Acquirer!$B$124:$AC$158,MATCH(Merger_Model!$C176,Acquirer!$C$124:$C$158,0),MATCH(Merger_Model!AC$150,Acquirer!$B$124:$AC$124,0)),0),Merger_Model!AB176+AC197+AC216+AC217+AC221))</f>
        <v>1085.510670000001</v>
      </c>
      <c r="AE176" s="839"/>
      <c r="AF176" s="839"/>
      <c r="AG176" s="839"/>
      <c r="AH176" s="839"/>
      <c r="AI176" s="839"/>
      <c r="AJ176" s="839"/>
    </row>
    <row r="177" spans="2:36" outlineLevel="1" x14ac:dyDescent="0.25">
      <c r="C177" s="322" t="s">
        <v>74</v>
      </c>
      <c r="D177" s="89" t="s">
        <v>108</v>
      </c>
      <c r="E177" s="842"/>
      <c r="F177" s="842">
        <f>IF(F$150=Close_Date,Combined_BS!$I33,IF(Merger_Model!F$150&lt;Close_Date,0,Merger_Model!E177+Merger_Model!F200+Merger_Model!F222))</f>
        <v>0</v>
      </c>
      <c r="G177" s="842">
        <f>IF(G$150=Close_Date,Combined_BS!$I33,IF(Merger_Model!G$150&lt;Close_Date,0,Merger_Model!F177+Merger_Model!G200+Merger_Model!G222))</f>
        <v>0</v>
      </c>
      <c r="H177" s="842">
        <f>IF(H$150=Close_Date,Combined_BS!$I33,IF(Merger_Model!H$150&lt;Close_Date,0,Merger_Model!G177+Merger_Model!H200+Merger_Model!H222))</f>
        <v>0</v>
      </c>
      <c r="I177" s="842">
        <f>IF(I$150=Close_Date,Combined_BS!$I33,IF(Merger_Model!I$150&lt;Close_Date,0,Merger_Model!H177+Merger_Model!I200+Merger_Model!I222))</f>
        <v>0</v>
      </c>
      <c r="J177" s="842">
        <f>IF(J$150=Close_Date,Combined_BS!$I33,IF(Merger_Model!J$150&lt;Close_Date,0,Merger_Model!I177+Merger_Model!J200+Merger_Model!J222))</f>
        <v>0</v>
      </c>
      <c r="K177" s="842">
        <f>IF(K$150=Close_Date,Combined_BS!$I33,IF(Merger_Model!K$150&lt;Close_Date,0,Merger_Model!J177+Merger_Model!K200+Merger_Model!K222))</f>
        <v>0</v>
      </c>
      <c r="L177" s="842">
        <f>IF(L$150=Close_Date,Combined_BS!$I33,IF(Merger_Model!L$150&lt;Close_Date,0,Merger_Model!K177+Merger_Model!L200+Merger_Model!L222))</f>
        <v>0</v>
      </c>
      <c r="M177" s="842">
        <f>IF(M$150=Close_Date,Combined_BS!$I33,IF(Merger_Model!M$150&lt;Close_Date,0,Merger_Model!L177+Merger_Model!M200+Merger_Model!M222))</f>
        <v>0</v>
      </c>
      <c r="N177" s="842">
        <f>IF(N$150=Close_Date,Combined_BS!$I33,IF(Merger_Model!N$150&lt;Close_Date,0,Merger_Model!M177+Merger_Model!N200+Merger_Model!N222))</f>
        <v>0</v>
      </c>
      <c r="O177" s="842">
        <f>IF(O$150=Close_Date,Combined_BS!$I33,IF(Merger_Model!O$150&lt;Close_Date,0,Merger_Model!N177+Merger_Model!O200+Merger_Model!O222))</f>
        <v>0</v>
      </c>
      <c r="P177" s="842">
        <f>IF(P$150=Close_Date,Combined_BS!$I33,IF(Merger_Model!P$150&lt;Close_Date,0,Merger_Model!O177+Merger_Model!P200+Merger_Model!P222))</f>
        <v>0</v>
      </c>
      <c r="Q177" s="842">
        <f>IF(Q$150=Close_Date,Combined_BS!$I33,IF(Merger_Model!Q$150&lt;Close_Date,0,Merger_Model!P177+Merger_Model!Q200+Merger_Model!Q222))</f>
        <v>1141.4147579635517</v>
      </c>
      <c r="R177" s="842">
        <f>IF(R$150=Close_Date,Combined_BS!$I33,IF(Merger_Model!R$150&lt;Close_Date,0,Merger_Model!Q177+Merger_Model!R200+Merger_Model!R222))</f>
        <v>1139.6676945585054</v>
      </c>
      <c r="S177" s="842">
        <f>IF(S$150=Close_Date,Combined_BS!$I33,IF(Merger_Model!S$150&lt;Close_Date,0,Merger_Model!R177+Merger_Model!S200+Merger_Model!S222))</f>
        <v>1137.9206311534592</v>
      </c>
      <c r="T177" s="842">
        <f>IF(T$150=Close_Date,Combined_BS!$I33,IF(Merger_Model!T$150&lt;Close_Date,0,Merger_Model!S177+Merger_Model!T200+Merger_Model!T222))</f>
        <v>1136.173567748413</v>
      </c>
      <c r="U177" s="842">
        <f>IF(U$150=Close_Date,Combined_BS!$I33,IF(Merger_Model!U$150&lt;Close_Date,0,Merger_Model!T177+Merger_Model!U200+Merger_Model!U222))</f>
        <v>1134.4265043433668</v>
      </c>
      <c r="V177" s="842">
        <f>IF(V$150=Close_Date,Combined_BS!$I33,IF(Merger_Model!V$150&lt;Close_Date,0,Merger_Model!U177+Merger_Model!V200+Merger_Model!V222))</f>
        <v>1132.6794409383206</v>
      </c>
      <c r="W177" s="842">
        <f>IF(W$150=Close_Date,Combined_BS!$I33,IF(Merger_Model!W$150&lt;Close_Date,0,Merger_Model!V177+Merger_Model!W200+Merger_Model!W222))</f>
        <v>1130.9323775332743</v>
      </c>
      <c r="X177" s="842">
        <f>IF(X$150=Close_Date,Combined_BS!$I33,IF(Merger_Model!X$150&lt;Close_Date,0,Merger_Model!W177+Merger_Model!X200+Merger_Model!X222))</f>
        <v>1129.1853141282281</v>
      </c>
      <c r="Y177" s="842">
        <f>IF(Y$150=Close_Date,Combined_BS!$I33,IF(Merger_Model!Y$150&lt;Close_Date,0,Merger_Model!X177+Merger_Model!Y200+Merger_Model!Y222))</f>
        <v>1127.4382507231819</v>
      </c>
      <c r="Z177" s="842">
        <f>IF(Z$150=Close_Date,Combined_BS!$I33,IF(Merger_Model!Z$150&lt;Close_Date,0,Merger_Model!Y177+Merger_Model!Z200+Merger_Model!Z222))</f>
        <v>1125.6911873181357</v>
      </c>
      <c r="AA177" s="842">
        <f>IF(AA$150=Close_Date,Combined_BS!$I33,IF(Merger_Model!AA$150&lt;Close_Date,0,Merger_Model!Z177+Merger_Model!AA200+Merger_Model!AA222))</f>
        <v>1123.9441239130895</v>
      </c>
      <c r="AB177" s="842">
        <f>IF(AB$150=Close_Date,Combined_BS!$I33,IF(Merger_Model!AB$150&lt;Close_Date,0,Merger_Model!AA177+Merger_Model!AB200+Merger_Model!AB222))</f>
        <v>1122.1970605080433</v>
      </c>
      <c r="AC177" s="842">
        <f>IF(AC$150=Close_Date,Combined_BS!$I33,IF(Merger_Model!AC$150&lt;Close_Date,0,Merger_Model!AB177+Merger_Model!AC200+Merger_Model!AC222))</f>
        <v>1120.449997102997</v>
      </c>
      <c r="AE177" s="842"/>
      <c r="AF177" s="842"/>
      <c r="AG177" s="842"/>
      <c r="AH177" s="842"/>
      <c r="AI177" s="842"/>
      <c r="AJ177" s="842"/>
    </row>
    <row r="178" spans="2:36" outlineLevel="1" x14ac:dyDescent="0.25">
      <c r="C178" s="310" t="s">
        <v>212</v>
      </c>
      <c r="D178" s="86" t="s">
        <v>108</v>
      </c>
      <c r="E178" s="152"/>
      <c r="F178" s="152">
        <f>IF(F$150=Close_Date,Combined_BS!$I34,IFERROR(INDEX(Acquirer!$B$124:$AC$158,MATCH(Merger_Model!$C178,Acquirer!$C$124:$C$158,0),MATCH(Merger_Model!F$150,Acquirer!$B$124:$AC$124,0)),0)+IF(F$150&gt;Close_Date,IFERROR(INDEX(Target!$B$133:$AC$167,MATCH(Merger_Model!$C178,Target!$C$133:$C$167,0),MATCH(Merger_Model!F$150,Target!$B$133:$AC$133,0)),0),0))</f>
        <v>0</v>
      </c>
      <c r="G178" s="152">
        <f>IF(G$150=Close_Date,Combined_BS!$I34,IFERROR(INDEX(Acquirer!$B$124:$AC$158,MATCH(Merger_Model!$C178,Acquirer!$C$124:$C$158,0),MATCH(Merger_Model!G$150,Acquirer!$B$124:$AC$124,0)),0)+IF(G$150&gt;Close_Date,IFERROR(INDEX(Target!$B$133:$AC$167,MATCH(Merger_Model!$C178,Target!$C$133:$C$167,0),MATCH(Merger_Model!G$150,Target!$B$133:$AC$133,0)),0),0))</f>
        <v>0</v>
      </c>
      <c r="H178" s="152">
        <f>IF(H$150=Close_Date,Combined_BS!$I34,IFERROR(INDEX(Acquirer!$B$124:$AC$158,MATCH(Merger_Model!$C178,Acquirer!$C$124:$C$158,0),MATCH(Merger_Model!H$150,Acquirer!$B$124:$AC$124,0)),0)+IF(H$150&gt;Close_Date,IFERROR(INDEX(Target!$B$133:$AC$167,MATCH(Merger_Model!$C178,Target!$C$133:$C$167,0),MATCH(Merger_Model!H$150,Target!$B$133:$AC$133,0)),0),0))</f>
        <v>0</v>
      </c>
      <c r="I178" s="152">
        <f>IF(I$150=Close_Date,Combined_BS!$I34,IFERROR(INDEX(Acquirer!$B$124:$AC$158,MATCH(Merger_Model!$C178,Acquirer!$C$124:$C$158,0),MATCH(Merger_Model!I$150,Acquirer!$B$124:$AC$124,0)),0)+IF(I$150&gt;Close_Date,IFERROR(INDEX(Target!$B$133:$AC$167,MATCH(Merger_Model!$C178,Target!$C$133:$C$167,0),MATCH(Merger_Model!I$150,Target!$B$133:$AC$133,0)),0),0))</f>
        <v>16.445</v>
      </c>
      <c r="J178" s="152">
        <f>IF(J$150=Close_Date,Combined_BS!$I34,IFERROR(INDEX(Acquirer!$B$124:$AC$158,MATCH(Merger_Model!$C178,Acquirer!$C$124:$C$158,0),MATCH(Merger_Model!J$150,Acquirer!$B$124:$AC$124,0)),0)+IF(J$150&gt;Close_Date,IFERROR(INDEX(Target!$B$133:$AC$167,MATCH(Merger_Model!$C178,Target!$C$133:$C$167,0),MATCH(Merger_Model!J$150,Target!$B$133:$AC$133,0)),0),0))</f>
        <v>290.02199999999999</v>
      </c>
      <c r="K178" s="152">
        <f>IF(K$150=Close_Date,Combined_BS!$I34,IFERROR(INDEX(Acquirer!$B$124:$AC$158,MATCH(Merger_Model!$C178,Acquirer!$C$124:$C$158,0),MATCH(Merger_Model!K$150,Acquirer!$B$124:$AC$124,0)),0)+IF(K$150&gt;Close_Date,IFERROR(INDEX(Target!$B$133:$AC$167,MATCH(Merger_Model!$C178,Target!$C$133:$C$167,0),MATCH(Merger_Model!K$150,Target!$B$133:$AC$133,0)),0),0))</f>
        <v>295.92399999999998</v>
      </c>
      <c r="L178" s="152">
        <f>IF(L$150=Close_Date,Combined_BS!$I34,IFERROR(INDEX(Acquirer!$B$124:$AC$158,MATCH(Merger_Model!$C178,Acquirer!$C$124:$C$158,0),MATCH(Merger_Model!L$150,Acquirer!$B$124:$AC$124,0)),0)+IF(L$150&gt;Close_Date,IFERROR(INDEX(Target!$B$133:$AC$167,MATCH(Merger_Model!$C178,Target!$C$133:$C$167,0),MATCH(Merger_Model!L$150,Target!$B$133:$AC$133,0)),0),0))</f>
        <v>311.67</v>
      </c>
      <c r="M178" s="152">
        <f>IF(M$150=Close_Date,Combined_BS!$I34,IFERROR(INDEX(Acquirer!$B$124:$AC$158,MATCH(Merger_Model!$C178,Acquirer!$C$124:$C$158,0),MATCH(Merger_Model!M$150,Acquirer!$B$124:$AC$124,0)),0)+IF(M$150&gt;Close_Date,IFERROR(INDEX(Target!$B$133:$AC$167,MATCH(Merger_Model!$C178,Target!$C$133:$C$167,0),MATCH(Merger_Model!M$150,Target!$B$133:$AC$133,0)),0),0))</f>
        <v>318.93399999999997</v>
      </c>
      <c r="N178" s="152">
        <f>IF(N$150=Close_Date,Combined_BS!$I34,IFERROR(INDEX(Acquirer!$B$124:$AC$158,MATCH(Merger_Model!$C178,Acquirer!$C$124:$C$158,0),MATCH(Merger_Model!N$150,Acquirer!$B$124:$AC$124,0)),0)+IF(N$150&gt;Close_Date,IFERROR(INDEX(Target!$B$133:$AC$167,MATCH(Merger_Model!$C178,Target!$C$133:$C$167,0),MATCH(Merger_Model!N$150,Target!$B$133:$AC$133,0)),0),0))</f>
        <v>311.47399999999999</v>
      </c>
      <c r="O178" s="152">
        <f>IF(O$150=Close_Date,Combined_BS!$I34,IFERROR(INDEX(Acquirer!$B$124:$AC$158,MATCH(Merger_Model!$C178,Acquirer!$C$124:$C$158,0),MATCH(Merger_Model!O$150,Acquirer!$B$124:$AC$124,0)),0)+IF(O$150&gt;Close_Date,IFERROR(INDEX(Target!$B$133:$AC$167,MATCH(Merger_Model!$C178,Target!$C$133:$C$167,0),MATCH(Merger_Model!O$150,Target!$B$133:$AC$133,0)),0),0))</f>
        <v>316.28700000000003</v>
      </c>
      <c r="P178" s="152">
        <f>IF(P$150=Close_Date,Combined_BS!$I34,IFERROR(INDEX(Acquirer!$B$124:$AC$158,MATCH(Merger_Model!$C178,Acquirer!$C$124:$C$158,0),MATCH(Merger_Model!P$150,Acquirer!$B$124:$AC$124,0)),0)+IF(P$150&gt;Close_Date,IFERROR(INDEX(Target!$B$133:$AC$167,MATCH(Merger_Model!$C178,Target!$C$133:$C$167,0),MATCH(Merger_Model!P$150,Target!$B$133:$AC$133,0)),0),0))</f>
        <v>339.7103265363782</v>
      </c>
      <c r="Q178" s="152">
        <f>IF(Q$150=Close_Date,Combined_BS!$I34,IFERROR(INDEX(Acquirer!$B$124:$AC$158,MATCH(Merger_Model!$C178,Acquirer!$C$124:$C$158,0),MATCH(Merger_Model!Q$150,Acquirer!$B$124:$AC$124,0)),0)+IF(Q$150&gt;Close_Date,IFERROR(INDEX(Target!$B$133:$AC$167,MATCH(Merger_Model!$C178,Target!$C$133:$C$167,0),MATCH(Merger_Model!Q$150,Target!$B$133:$AC$133,0)),0),0))</f>
        <v>517.20564446873459</v>
      </c>
      <c r="R178" s="152">
        <f>IF(R$150=Close_Date,Combined_BS!$I34,IFERROR(INDEX(Acquirer!$B$124:$AC$158,MATCH(Merger_Model!$C178,Acquirer!$C$124:$C$158,0),MATCH(Merger_Model!R$150,Acquirer!$B$124:$AC$124,0)),0)+IF(R$150&gt;Close_Date,IFERROR(INDEX(Target!$B$133:$AC$167,MATCH(Merger_Model!$C178,Target!$C$133:$C$167,0),MATCH(Merger_Model!R$150,Target!$B$133:$AC$133,0)),0),0))</f>
        <v>506.32813635879273</v>
      </c>
      <c r="S178" s="152">
        <f>IF(S$150=Close_Date,Combined_BS!$I34,IFERROR(INDEX(Acquirer!$B$124:$AC$158,MATCH(Merger_Model!$C178,Acquirer!$C$124:$C$158,0),MATCH(Merger_Model!S$150,Acquirer!$B$124:$AC$124,0)),0)+IF(S$150&gt;Close_Date,IFERROR(INDEX(Target!$B$133:$AC$167,MATCH(Merger_Model!$C178,Target!$C$133:$C$167,0),MATCH(Merger_Model!S$150,Target!$B$133:$AC$133,0)),0),0))</f>
        <v>513.03462075024265</v>
      </c>
      <c r="T178" s="152">
        <f>IF(T$150=Close_Date,Combined_BS!$I34,IFERROR(INDEX(Acquirer!$B$124:$AC$158,MATCH(Merger_Model!$C178,Acquirer!$C$124:$C$158,0),MATCH(Merger_Model!T$150,Acquirer!$B$124:$AC$124,0)),0)+IF(T$150&gt;Close_Date,IFERROR(INDEX(Target!$B$133:$AC$167,MATCH(Merger_Model!$C178,Target!$C$133:$C$167,0),MATCH(Merger_Model!T$150,Target!$B$133:$AC$133,0)),0),0))</f>
        <v>520.16587125168542</v>
      </c>
      <c r="U178" s="152">
        <f>IF(U$150=Close_Date,Combined_BS!$I34,IFERROR(INDEX(Acquirer!$B$124:$AC$158,MATCH(Merger_Model!$C178,Acquirer!$C$124:$C$158,0),MATCH(Merger_Model!U$150,Acquirer!$B$124:$AC$124,0)),0)+IF(U$150&gt;Close_Date,IFERROR(INDEX(Target!$B$133:$AC$167,MATCH(Merger_Model!$C178,Target!$C$133:$C$167,0),MATCH(Merger_Model!U$150,Target!$B$133:$AC$133,0)),0),0))</f>
        <v>536.72988647615853</v>
      </c>
      <c r="V178" s="152">
        <f>IF(V$150=Close_Date,Combined_BS!$I34,IFERROR(INDEX(Acquirer!$B$124:$AC$158,MATCH(Merger_Model!$C178,Acquirer!$C$124:$C$158,0),MATCH(Merger_Model!V$150,Acquirer!$B$124:$AC$124,0)),0)+IF(V$150&gt;Close_Date,IFERROR(INDEX(Target!$B$133:$AC$167,MATCH(Merger_Model!$C178,Target!$C$133:$C$167,0),MATCH(Merger_Model!V$150,Target!$B$133:$AC$133,0)),0),0))</f>
        <v>520.27535230374781</v>
      </c>
      <c r="W178" s="152">
        <f>IF(W$150=Close_Date,Combined_BS!$I34,IFERROR(INDEX(Acquirer!$B$124:$AC$158,MATCH(Merger_Model!$C178,Acquirer!$C$124:$C$158,0),MATCH(Merger_Model!W$150,Acquirer!$B$124:$AC$124,0)),0)+IF(W$150&gt;Close_Date,IFERROR(INDEX(Target!$B$133:$AC$167,MATCH(Merger_Model!$C178,Target!$C$133:$C$167,0),MATCH(Merger_Model!W$150,Target!$B$133:$AC$133,0)),0),0))</f>
        <v>524.63906781523815</v>
      </c>
      <c r="X178" s="152">
        <f>IF(X$150=Close_Date,Combined_BS!$I34,IFERROR(INDEX(Acquirer!$B$124:$AC$158,MATCH(Merger_Model!$C178,Acquirer!$C$124:$C$158,0),MATCH(Merger_Model!X$150,Acquirer!$B$124:$AC$124,0)),0)+IF(X$150&gt;Close_Date,IFERROR(INDEX(Target!$B$133:$AC$167,MATCH(Merger_Model!$C178,Target!$C$133:$C$167,0),MATCH(Merger_Model!X$150,Target!$B$133:$AC$133,0)),0),0))</f>
        <v>530.73446608542895</v>
      </c>
      <c r="Y178" s="152">
        <f>IF(Y$150=Close_Date,Combined_BS!$I34,IFERROR(INDEX(Acquirer!$B$124:$AC$158,MATCH(Merger_Model!$C178,Acquirer!$C$124:$C$158,0),MATCH(Merger_Model!Y$150,Acquirer!$B$124:$AC$124,0)),0)+IF(Y$150&gt;Close_Date,IFERROR(INDEX(Target!$B$133:$AC$167,MATCH(Merger_Model!$C178,Target!$C$133:$C$167,0),MATCH(Merger_Model!Y$150,Target!$B$133:$AC$133,0)),0),0))</f>
        <v>547.62631591524371</v>
      </c>
      <c r="Z178" s="152">
        <f>IF(Z$150=Close_Date,Combined_BS!$I34,IFERROR(INDEX(Acquirer!$B$124:$AC$158,MATCH(Merger_Model!$C178,Acquirer!$C$124:$C$158,0),MATCH(Merger_Model!Z$150,Acquirer!$B$124:$AC$124,0)),0)+IF(Z$150&gt;Close_Date,IFERROR(INDEX(Target!$B$133:$AC$167,MATCH(Merger_Model!$C178,Target!$C$133:$C$167,0),MATCH(Merger_Model!Z$150,Target!$B$133:$AC$133,0)),0),0))</f>
        <v>532.70484538655512</v>
      </c>
      <c r="AA178" s="152">
        <f>IF(AA$150=Close_Date,Combined_BS!$I34,IFERROR(INDEX(Acquirer!$B$124:$AC$158,MATCH(Merger_Model!$C178,Acquirer!$C$124:$C$158,0),MATCH(Merger_Model!AA$150,Acquirer!$B$124:$AC$124,0)),0)+IF(AA$150&gt;Close_Date,IFERROR(INDEX(Target!$B$133:$AC$167,MATCH(Merger_Model!$C178,Target!$C$133:$C$167,0),MATCH(Merger_Model!AA$150,Target!$B$133:$AC$133,0)),0),0))</f>
        <v>540.16440185589818</v>
      </c>
      <c r="AB178" s="152">
        <f>IF(AB$150=Close_Date,Combined_BS!$I34,IFERROR(INDEX(Acquirer!$B$124:$AC$158,MATCH(Merger_Model!$C178,Acquirer!$C$124:$C$158,0),MATCH(Merger_Model!AB$150,Acquirer!$B$124:$AC$124,0)),0)+IF(AB$150&gt;Close_Date,IFERROR(INDEX(Target!$B$133:$AC$167,MATCH(Merger_Model!$C178,Target!$C$133:$C$167,0),MATCH(Merger_Model!AB$150,Target!$B$133:$AC$133,0)),0),0))</f>
        <v>550.84269573045219</v>
      </c>
      <c r="AC178" s="152">
        <f>IF(AC$150=Close_Date,Combined_BS!$I34,IFERROR(INDEX(Acquirer!$B$124:$AC$158,MATCH(Merger_Model!$C178,Acquirer!$C$124:$C$158,0),MATCH(Merger_Model!AC$150,Acquirer!$B$124:$AC$124,0)),0)+IF(AC$150&gt;Close_Date,IFERROR(INDEX(Target!$B$133:$AC$167,MATCH(Merger_Model!$C178,Target!$C$133:$C$167,0),MATCH(Merger_Model!AC$150,Target!$B$133:$AC$133,0)),0),0))</f>
        <v>573.88717370743541</v>
      </c>
      <c r="AE178" s="152"/>
      <c r="AF178" s="152"/>
      <c r="AG178" s="152"/>
      <c r="AH178" s="152"/>
      <c r="AI178" s="152"/>
      <c r="AJ178" s="152"/>
    </row>
    <row r="179" spans="2:36" outlineLevel="1" x14ac:dyDescent="0.25">
      <c r="C179" s="911" t="s">
        <v>647</v>
      </c>
      <c r="D179" s="87" t="s">
        <v>108</v>
      </c>
      <c r="E179" s="168"/>
      <c r="F179" s="168">
        <f>IF(F$150=Close_Date,Combined_BS!$I35,IF(Merger_Model!F$150&lt;Close_Date,IFERROR(INDEX(Acquirer!$B$124:$AC$158,MATCH(Merger_Model!$C179,Acquirer!$C$124:$C$158,0),MATCH(Merger_Model!F$150,Acquirer!$B$124:$AC$124,0)),0),Merger_Model!E179+F203+F204))</f>
        <v>28.107999999999521</v>
      </c>
      <c r="G179" s="168">
        <f>IF(G$150=Close_Date,Combined_BS!$I35,IF(Merger_Model!G$150&lt;Close_Date,IFERROR(INDEX(Acquirer!$B$124:$AC$158,MATCH(Merger_Model!$C179,Acquirer!$C$124:$C$158,0),MATCH(Merger_Model!G$150,Acquirer!$B$124:$AC$124,0)),0),Merger_Model!F179+G203+G204))</f>
        <v>38.573999999999586</v>
      </c>
      <c r="H179" s="168">
        <f>IF(H$150=Close_Date,Combined_BS!$I35,IF(Merger_Model!H$150&lt;Close_Date,IFERROR(INDEX(Acquirer!$B$124:$AC$158,MATCH(Merger_Model!$C179,Acquirer!$C$124:$C$158,0),MATCH(Merger_Model!H$150,Acquirer!$B$124:$AC$124,0)),0),Merger_Model!G179+H203+H204))</f>
        <v>49.040000000000475</v>
      </c>
      <c r="I179" s="168">
        <f>IF(I$150=Close_Date,Combined_BS!$I35,IF(Merger_Model!I$150&lt;Close_Date,IFERROR(INDEX(Acquirer!$B$124:$AC$158,MATCH(Merger_Model!$C179,Acquirer!$C$124:$C$158,0),MATCH(Merger_Model!I$150,Acquirer!$B$124:$AC$124,0)),0),Merger_Model!H179+I203+I204))</f>
        <v>58.911999999999999</v>
      </c>
      <c r="J179" s="168">
        <f>IF(J$150=Close_Date,Combined_BS!$I35,IF(Merger_Model!J$150&lt;Close_Date,IFERROR(INDEX(Acquirer!$B$124:$AC$158,MATCH(Merger_Model!$C179,Acquirer!$C$124:$C$158,0),MATCH(Merger_Model!J$150,Acquirer!$B$124:$AC$124,0)),0),Merger_Model!I179+J203+J204))</f>
        <v>76.772000000000574</v>
      </c>
      <c r="K179" s="168">
        <f>IF(K$150=Close_Date,Combined_BS!$I35,IF(Merger_Model!K$150&lt;Close_Date,IFERROR(INDEX(Acquirer!$B$124:$AC$158,MATCH(Merger_Model!$C179,Acquirer!$C$124:$C$158,0),MATCH(Merger_Model!K$150,Acquirer!$B$124:$AC$124,0)),0),Merger_Model!J179+K203+K204))</f>
        <v>99.823999999999899</v>
      </c>
      <c r="L179" s="168">
        <f>IF(L$150=Close_Date,Combined_BS!$I35,IF(Merger_Model!L$150&lt;Close_Date,IFERROR(INDEX(Acquirer!$B$124:$AC$158,MATCH(Merger_Model!$C179,Acquirer!$C$124:$C$158,0),MATCH(Merger_Model!L$150,Acquirer!$B$124:$AC$124,0)),0),Merger_Model!K179+L203+L204))</f>
        <v>127.28099999999915</v>
      </c>
      <c r="M179" s="168">
        <f>IF(M$150=Close_Date,Combined_BS!$I35,IF(Merger_Model!M$150&lt;Close_Date,IFERROR(INDEX(Acquirer!$B$124:$AC$158,MATCH(Merger_Model!$C179,Acquirer!$C$124:$C$158,0),MATCH(Merger_Model!M$150,Acquirer!$B$124:$AC$124,0)),0),Merger_Model!L179+M203+M204))</f>
        <v>150.98099999999999</v>
      </c>
      <c r="N179" s="168">
        <f>IF(N$150=Close_Date,Combined_BS!$I35,IF(Merger_Model!N$150&lt;Close_Date,IFERROR(INDEX(Acquirer!$B$124:$AC$158,MATCH(Merger_Model!$C179,Acquirer!$C$124:$C$158,0),MATCH(Merger_Model!N$150,Acquirer!$B$124:$AC$124,0)),0),Merger_Model!M179+N203+N204))</f>
        <v>154.70300000000023</v>
      </c>
      <c r="O179" s="168">
        <f>IF(O$150=Close_Date,Combined_BS!$I35,IF(Merger_Model!O$150&lt;Close_Date,IFERROR(INDEX(Acquirer!$B$124:$AC$158,MATCH(Merger_Model!$C179,Acquirer!$C$124:$C$158,0),MATCH(Merger_Model!O$150,Acquirer!$B$124:$AC$124,0)),0),Merger_Model!N179+O203+O204))</f>
        <v>159.5760000000007</v>
      </c>
      <c r="P179" s="168">
        <f>IF(P$150=Close_Date,Combined_BS!$I35,IF(Merger_Model!P$150&lt;Close_Date,IFERROR(INDEX(Acquirer!$B$124:$AC$158,MATCH(Merger_Model!$C179,Acquirer!$C$124:$C$158,0),MATCH(Merger_Model!P$150,Acquirer!$B$124:$AC$124,0)),0),Merger_Model!O179+P203+P204))</f>
        <v>162.23673654709825</v>
      </c>
      <c r="Q179" s="168">
        <f>IF(Q$150=Close_Date,Combined_BS!$I35,IF(Merger_Model!Q$150&lt;Close_Date,IFERROR(INDEX(Acquirer!$B$124:$AC$158,MATCH(Merger_Model!$C179,Acquirer!$C$124:$C$158,0),MATCH(Merger_Model!Q$150,Acquirer!$B$124:$AC$124,0)),0),Merger_Model!P179+Q203+Q204))</f>
        <v>398.39603428372698</v>
      </c>
      <c r="R179" s="168">
        <f>IF(R$150=Close_Date,Combined_BS!$I35,IF(Merger_Model!R$150&lt;Close_Date,IFERROR(INDEX(Acquirer!$B$124:$AC$158,MATCH(Merger_Model!$C179,Acquirer!$C$124:$C$158,0),MATCH(Merger_Model!R$150,Acquirer!$B$124:$AC$124,0)),0),Merger_Model!Q179+R203+R204))</f>
        <v>402.20138244391967</v>
      </c>
      <c r="S179" s="168">
        <f>IF(S$150=Close_Date,Combined_BS!$I35,IF(Merger_Model!S$150&lt;Close_Date,IFERROR(INDEX(Acquirer!$B$124:$AC$158,MATCH(Merger_Model!$C179,Acquirer!$C$124:$C$158,0),MATCH(Merger_Model!S$150,Acquirer!$B$124:$AC$124,0)),0),Merger_Model!R179+S203+S204))</f>
        <v>404.09980903345581</v>
      </c>
      <c r="T179" s="168">
        <f>IF(T$150=Close_Date,Combined_BS!$I35,IF(Merger_Model!T$150&lt;Close_Date,IFERROR(INDEX(Acquirer!$B$124:$AC$158,MATCH(Merger_Model!$C179,Acquirer!$C$124:$C$158,0),MATCH(Merger_Model!T$150,Acquirer!$B$124:$AC$124,0)),0),Merger_Model!S179+T203+T204))</f>
        <v>406.06296033499319</v>
      </c>
      <c r="U179" s="168">
        <f>IF(U$150=Close_Date,Combined_BS!$I35,IF(Merger_Model!U$150&lt;Close_Date,IFERROR(INDEX(Acquirer!$B$124:$AC$158,MATCH(Merger_Model!$C179,Acquirer!$C$124:$C$158,0),MATCH(Merger_Model!U$150,Acquirer!$B$124:$AC$124,0)),0),Merger_Model!T179+U203+U204))</f>
        <v>409.50632418651526</v>
      </c>
      <c r="V179" s="168">
        <f>IF(V$150=Close_Date,Combined_BS!$I35,IF(Merger_Model!V$150&lt;Close_Date,IFERROR(INDEX(Acquirer!$B$124:$AC$158,MATCH(Merger_Model!$C179,Acquirer!$C$124:$C$158,0),MATCH(Merger_Model!V$150,Acquirer!$B$124:$AC$124,0)),0),Merger_Model!U179+V203+V204))</f>
        <v>414.54741574754644</v>
      </c>
      <c r="W179" s="168">
        <f>IF(W$150=Close_Date,Combined_BS!$I35,IF(Merger_Model!W$150&lt;Close_Date,IFERROR(INDEX(Acquirer!$B$124:$AC$158,MATCH(Merger_Model!$C179,Acquirer!$C$124:$C$158,0),MATCH(Merger_Model!W$150,Acquirer!$B$124:$AC$124,0)),0),Merger_Model!V179+W203+W204))</f>
        <v>417.03540247205314</v>
      </c>
      <c r="X179" s="168">
        <f>IF(X$150=Close_Date,Combined_BS!$I35,IF(Merger_Model!X$150&lt;Close_Date,IFERROR(INDEX(Acquirer!$B$124:$AC$158,MATCH(Merger_Model!$C179,Acquirer!$C$124:$C$158,0),MATCH(Merger_Model!X$150,Acquirer!$B$124:$AC$124,0)),0),Merger_Model!W179+X203+X204))</f>
        <v>419.83103923744244</v>
      </c>
      <c r="Y179" s="168">
        <f>IF(Y$150=Close_Date,Combined_BS!$I35,IF(Merger_Model!Y$150&lt;Close_Date,IFERROR(INDEX(Acquirer!$B$124:$AC$158,MATCH(Merger_Model!$C179,Acquirer!$C$124:$C$158,0),MATCH(Merger_Model!Y$150,Acquirer!$B$124:$AC$124,0)),0),Merger_Model!X179+Y203+Y204))</f>
        <v>424.51936635970077</v>
      </c>
      <c r="Z179" s="168">
        <f>IF(Z$150=Close_Date,Combined_BS!$I35,IF(Merger_Model!Z$150&lt;Close_Date,IFERROR(INDEX(Acquirer!$B$124:$AC$158,MATCH(Merger_Model!$C179,Acquirer!$C$124:$C$158,0),MATCH(Merger_Model!Z$150,Acquirer!$B$124:$AC$124,0)),0),Merger_Model!Y179+Z203+Z204))</f>
        <v>430.45210070400225</v>
      </c>
      <c r="AA179" s="168">
        <f>IF(AA$150=Close_Date,Combined_BS!$I35,IF(Merger_Model!AA$150&lt;Close_Date,IFERROR(INDEX(Acquirer!$B$124:$AC$158,MATCH(Merger_Model!$C179,Acquirer!$C$124:$C$158,0),MATCH(Merger_Model!AA$150,Acquirer!$B$124:$AC$124,0)),0),Merger_Model!Z179+AA203+AA204))</f>
        <v>433.15584957579063</v>
      </c>
      <c r="AB179" s="168">
        <f>IF(AB$150=Close_Date,Combined_BS!$I35,IF(Merger_Model!AB$150&lt;Close_Date,IFERROR(INDEX(Acquirer!$B$124:$AC$158,MATCH(Merger_Model!$C179,Acquirer!$C$124:$C$158,0),MATCH(Merger_Model!AB$150,Acquirer!$B$124:$AC$124,0)),0),Merger_Model!AA179+AB203+AB204))</f>
        <v>436.10119819617336</v>
      </c>
      <c r="AC179" s="168">
        <f>IF(AC$150=Close_Date,Combined_BS!$I35,IF(Merger_Model!AC$150&lt;Close_Date,IFERROR(INDEX(Acquirer!$B$124:$AC$158,MATCH(Merger_Model!$C179,Acquirer!$C$124:$C$158,0),MATCH(Merger_Model!AC$150,Acquirer!$B$124:$AC$124,0)),0),Merger_Model!AB179+AC203+AC204))</f>
        <v>441.26339815170735</v>
      </c>
      <c r="AE179" s="168"/>
      <c r="AF179" s="168"/>
      <c r="AG179" s="168"/>
      <c r="AH179" s="168"/>
      <c r="AI179" s="168"/>
      <c r="AJ179" s="168"/>
    </row>
    <row r="180" spans="2:36" outlineLevel="1" x14ac:dyDescent="0.25">
      <c r="C180" s="346" t="s">
        <v>155</v>
      </c>
      <c r="D180" s="91" t="s">
        <v>108</v>
      </c>
      <c r="E180" s="843"/>
      <c r="F180" s="843">
        <f>IF(F$150=Close_Date,Combined_BS!$I36,IFERROR(INDEX(Acquirer!$B$124:$AC$158,MATCH(Merger_Model!$C180,Acquirer!$C$124:$C$158,0),MATCH(Merger_Model!F$150,Acquirer!$B$124:$AC$124,0)),0)+IF(F$150&gt;Close_Date,IFERROR(INDEX(Target!$B$133:$AC$167,MATCH(Merger_Model!$C180,Target!$C$133:$C$167,0),MATCH(Merger_Model!F$150,Target!$B$133:$AC$133,0)),0),0))</f>
        <v>60.914999999999999</v>
      </c>
      <c r="G180" s="843">
        <f>IF(G$150=Close_Date,Combined_BS!$I36,IFERROR(INDEX(Acquirer!$B$124:$AC$158,MATCH(Merger_Model!$C180,Acquirer!$C$124:$C$158,0),MATCH(Merger_Model!G$150,Acquirer!$B$124:$AC$124,0)),0)+IF(G$150&gt;Close_Date,IFERROR(INDEX(Target!$B$133:$AC$167,MATCH(Merger_Model!$C180,Target!$C$133:$C$167,0),MATCH(Merger_Model!G$150,Target!$B$133:$AC$133,0)),0),0))</f>
        <v>60.387999999999998</v>
      </c>
      <c r="H180" s="843">
        <f>IF(H$150=Close_Date,Combined_BS!$I36,IFERROR(INDEX(Acquirer!$B$124:$AC$158,MATCH(Merger_Model!$C180,Acquirer!$C$124:$C$158,0),MATCH(Merger_Model!H$150,Acquirer!$B$124:$AC$124,0)),0)+IF(H$150&gt;Close_Date,IFERROR(INDEX(Target!$B$133:$AC$167,MATCH(Merger_Model!$C180,Target!$C$133:$C$167,0),MATCH(Merger_Model!H$150,Target!$B$133:$AC$133,0)),0),0))</f>
        <v>56.545999999999999</v>
      </c>
      <c r="I180" s="843">
        <f>IF(I$150=Close_Date,Combined_BS!$I36,IFERROR(INDEX(Acquirer!$B$124:$AC$158,MATCH(Merger_Model!$C180,Acquirer!$C$124:$C$158,0),MATCH(Merger_Model!I$150,Acquirer!$B$124:$AC$124,0)),0)+IF(I$150&gt;Close_Date,IFERROR(INDEX(Target!$B$133:$AC$167,MATCH(Merger_Model!$C180,Target!$C$133:$C$167,0),MATCH(Merger_Model!I$150,Target!$B$133:$AC$133,0)),0),0))</f>
        <v>58.982999999999997</v>
      </c>
      <c r="J180" s="843">
        <f>IF(J$150=Close_Date,Combined_BS!$I36,IFERROR(INDEX(Acquirer!$B$124:$AC$158,MATCH(Merger_Model!$C180,Acquirer!$C$124:$C$158,0),MATCH(Merger_Model!J$150,Acquirer!$B$124:$AC$124,0)),0)+IF(J$150&gt;Close_Date,IFERROR(INDEX(Target!$B$133:$AC$167,MATCH(Merger_Model!$C180,Target!$C$133:$C$167,0),MATCH(Merger_Model!J$150,Target!$B$133:$AC$133,0)),0),0))</f>
        <v>53.156999999999996</v>
      </c>
      <c r="K180" s="843">
        <f>IF(K$150=Close_Date,Combined_BS!$I36,IFERROR(INDEX(Acquirer!$B$124:$AC$158,MATCH(Merger_Model!$C180,Acquirer!$C$124:$C$158,0),MATCH(Merger_Model!K$150,Acquirer!$B$124:$AC$124,0)),0)+IF(K$150&gt;Close_Date,IFERROR(INDEX(Target!$B$133:$AC$167,MATCH(Merger_Model!$C180,Target!$C$133:$C$167,0),MATCH(Merger_Model!K$150,Target!$B$133:$AC$133,0)),0),0))</f>
        <v>53.191000000000003</v>
      </c>
      <c r="L180" s="843">
        <f>IF(L$150=Close_Date,Combined_BS!$I36,IFERROR(INDEX(Acquirer!$B$124:$AC$158,MATCH(Merger_Model!$C180,Acquirer!$C$124:$C$158,0),MATCH(Merger_Model!L$150,Acquirer!$B$124:$AC$124,0)),0)+IF(L$150&gt;Close_Date,IFERROR(INDEX(Target!$B$133:$AC$167,MATCH(Merger_Model!$C180,Target!$C$133:$C$167,0),MATCH(Merger_Model!L$150,Target!$B$133:$AC$133,0)),0),0))</f>
        <v>53.234999999999999</v>
      </c>
      <c r="M180" s="843">
        <f>IF(M$150=Close_Date,Combined_BS!$I36,IFERROR(INDEX(Acquirer!$B$124:$AC$158,MATCH(Merger_Model!$C180,Acquirer!$C$124:$C$158,0),MATCH(Merger_Model!M$150,Acquirer!$B$124:$AC$124,0)),0)+IF(M$150&gt;Close_Date,IFERROR(INDEX(Target!$B$133:$AC$167,MATCH(Merger_Model!$C180,Target!$C$133:$C$167,0),MATCH(Merger_Model!M$150,Target!$B$133:$AC$133,0)),0),0))</f>
        <v>52.244999999999997</v>
      </c>
      <c r="N180" s="843">
        <f>IF(N$150=Close_Date,Combined_BS!$I36,IFERROR(INDEX(Acquirer!$B$124:$AC$158,MATCH(Merger_Model!$C180,Acquirer!$C$124:$C$158,0),MATCH(Merger_Model!N$150,Acquirer!$B$124:$AC$124,0)),0)+IF(N$150&gt;Close_Date,IFERROR(INDEX(Target!$B$133:$AC$167,MATCH(Merger_Model!$C180,Target!$C$133:$C$167,0),MATCH(Merger_Model!N$150,Target!$B$133:$AC$133,0)),0),0))</f>
        <v>55.744999999999997</v>
      </c>
      <c r="O180" s="843">
        <f>IF(O$150=Close_Date,Combined_BS!$I36,IFERROR(INDEX(Acquirer!$B$124:$AC$158,MATCH(Merger_Model!$C180,Acquirer!$C$124:$C$158,0),MATCH(Merger_Model!O$150,Acquirer!$B$124:$AC$124,0)),0)+IF(O$150&gt;Close_Date,IFERROR(INDEX(Target!$B$133:$AC$167,MATCH(Merger_Model!$C180,Target!$C$133:$C$167,0),MATCH(Merger_Model!O$150,Target!$B$133:$AC$133,0)),0),0))</f>
        <v>68.950999999999993</v>
      </c>
      <c r="P180" s="843">
        <f>IF(P$150=Close_Date,Combined_BS!$I36,IFERROR(INDEX(Acquirer!$B$124:$AC$158,MATCH(Merger_Model!$C180,Acquirer!$C$124:$C$158,0),MATCH(Merger_Model!P$150,Acquirer!$B$124:$AC$124,0)),0)+IF(P$150&gt;Close_Date,IFERROR(INDEX(Target!$B$133:$AC$167,MATCH(Merger_Model!$C180,Target!$C$133:$C$167,0),MATCH(Merger_Model!P$150,Target!$B$133:$AC$133,0)),0),0))</f>
        <v>68.950999999999993</v>
      </c>
      <c r="Q180" s="843">
        <f>IF(Q$150=Close_Date,Combined_BS!$I36,IFERROR(INDEX(Acquirer!$B$124:$AC$158,MATCH(Merger_Model!$C180,Acquirer!$C$124:$C$158,0),MATCH(Merger_Model!Q$150,Acquirer!$B$124:$AC$124,0)),0)+IF(Q$150&gt;Close_Date,IFERROR(INDEX(Target!$B$133:$AC$167,MATCH(Merger_Model!$C180,Target!$C$133:$C$167,0),MATCH(Merger_Model!Q$150,Target!$B$133:$AC$133,0)),0),0))</f>
        <v>137.38499999999999</v>
      </c>
      <c r="R180" s="843">
        <f>IF(R$150=Close_Date,Combined_BS!$I36,IFERROR(INDEX(Acquirer!$B$124:$AC$158,MATCH(Merger_Model!$C180,Acquirer!$C$124:$C$158,0),MATCH(Merger_Model!R$150,Acquirer!$B$124:$AC$124,0)),0)+IF(R$150&gt;Close_Date,IFERROR(INDEX(Target!$B$133:$AC$167,MATCH(Merger_Model!$C180,Target!$C$133:$C$167,0),MATCH(Merger_Model!R$150,Target!$B$133:$AC$133,0)),0),0))</f>
        <v>137.38499999999999</v>
      </c>
      <c r="S180" s="843">
        <f>IF(S$150=Close_Date,Combined_BS!$I36,IFERROR(INDEX(Acquirer!$B$124:$AC$158,MATCH(Merger_Model!$C180,Acquirer!$C$124:$C$158,0),MATCH(Merger_Model!S$150,Acquirer!$B$124:$AC$124,0)),0)+IF(S$150&gt;Close_Date,IFERROR(INDEX(Target!$B$133:$AC$167,MATCH(Merger_Model!$C180,Target!$C$133:$C$167,0),MATCH(Merger_Model!S$150,Target!$B$133:$AC$133,0)),0),0))</f>
        <v>137.38499999999999</v>
      </c>
      <c r="T180" s="843">
        <f>IF(T$150=Close_Date,Combined_BS!$I36,IFERROR(INDEX(Acquirer!$B$124:$AC$158,MATCH(Merger_Model!$C180,Acquirer!$C$124:$C$158,0),MATCH(Merger_Model!T$150,Acquirer!$B$124:$AC$124,0)),0)+IF(T$150&gt;Close_Date,IFERROR(INDEX(Target!$B$133:$AC$167,MATCH(Merger_Model!$C180,Target!$C$133:$C$167,0),MATCH(Merger_Model!T$150,Target!$B$133:$AC$133,0)),0),0))</f>
        <v>137.38499999999999</v>
      </c>
      <c r="U180" s="843">
        <f>IF(U$150=Close_Date,Combined_BS!$I36,IFERROR(INDEX(Acquirer!$B$124:$AC$158,MATCH(Merger_Model!$C180,Acquirer!$C$124:$C$158,0),MATCH(Merger_Model!U$150,Acquirer!$B$124:$AC$124,0)),0)+IF(U$150&gt;Close_Date,IFERROR(INDEX(Target!$B$133:$AC$167,MATCH(Merger_Model!$C180,Target!$C$133:$C$167,0),MATCH(Merger_Model!U$150,Target!$B$133:$AC$133,0)),0),0))</f>
        <v>137.38499999999999</v>
      </c>
      <c r="V180" s="843">
        <f>IF(V$150=Close_Date,Combined_BS!$I36,IFERROR(INDEX(Acquirer!$B$124:$AC$158,MATCH(Merger_Model!$C180,Acquirer!$C$124:$C$158,0),MATCH(Merger_Model!V$150,Acquirer!$B$124:$AC$124,0)),0)+IF(V$150&gt;Close_Date,IFERROR(INDEX(Target!$B$133:$AC$167,MATCH(Merger_Model!$C180,Target!$C$133:$C$167,0),MATCH(Merger_Model!V$150,Target!$B$133:$AC$133,0)),0),0))</f>
        <v>137.38499999999999</v>
      </c>
      <c r="W180" s="843">
        <f>IF(W$150=Close_Date,Combined_BS!$I36,IFERROR(INDEX(Acquirer!$B$124:$AC$158,MATCH(Merger_Model!$C180,Acquirer!$C$124:$C$158,0),MATCH(Merger_Model!W$150,Acquirer!$B$124:$AC$124,0)),0)+IF(W$150&gt;Close_Date,IFERROR(INDEX(Target!$B$133:$AC$167,MATCH(Merger_Model!$C180,Target!$C$133:$C$167,0),MATCH(Merger_Model!W$150,Target!$B$133:$AC$133,0)),0),0))</f>
        <v>137.38499999999999</v>
      </c>
      <c r="X180" s="843">
        <f>IF(X$150=Close_Date,Combined_BS!$I36,IFERROR(INDEX(Acquirer!$B$124:$AC$158,MATCH(Merger_Model!$C180,Acquirer!$C$124:$C$158,0),MATCH(Merger_Model!X$150,Acquirer!$B$124:$AC$124,0)),0)+IF(X$150&gt;Close_Date,IFERROR(INDEX(Target!$B$133:$AC$167,MATCH(Merger_Model!$C180,Target!$C$133:$C$167,0),MATCH(Merger_Model!X$150,Target!$B$133:$AC$133,0)),0),0))</f>
        <v>137.38499999999999</v>
      </c>
      <c r="Y180" s="843">
        <f>IF(Y$150=Close_Date,Combined_BS!$I36,IFERROR(INDEX(Acquirer!$B$124:$AC$158,MATCH(Merger_Model!$C180,Acquirer!$C$124:$C$158,0),MATCH(Merger_Model!Y$150,Acquirer!$B$124:$AC$124,0)),0)+IF(Y$150&gt;Close_Date,IFERROR(INDEX(Target!$B$133:$AC$167,MATCH(Merger_Model!$C180,Target!$C$133:$C$167,0),MATCH(Merger_Model!Y$150,Target!$B$133:$AC$133,0)),0),0))</f>
        <v>137.38499999999999</v>
      </c>
      <c r="Z180" s="843">
        <f>IF(Z$150=Close_Date,Combined_BS!$I36,IFERROR(INDEX(Acquirer!$B$124:$AC$158,MATCH(Merger_Model!$C180,Acquirer!$C$124:$C$158,0),MATCH(Merger_Model!Z$150,Acquirer!$B$124:$AC$124,0)),0)+IF(Z$150&gt;Close_Date,IFERROR(INDEX(Target!$B$133:$AC$167,MATCH(Merger_Model!$C180,Target!$C$133:$C$167,0),MATCH(Merger_Model!Z$150,Target!$B$133:$AC$133,0)),0),0))</f>
        <v>137.38499999999999</v>
      </c>
      <c r="AA180" s="843">
        <f>IF(AA$150=Close_Date,Combined_BS!$I36,IFERROR(INDEX(Acquirer!$B$124:$AC$158,MATCH(Merger_Model!$C180,Acquirer!$C$124:$C$158,0),MATCH(Merger_Model!AA$150,Acquirer!$B$124:$AC$124,0)),0)+IF(AA$150&gt;Close_Date,IFERROR(INDEX(Target!$B$133:$AC$167,MATCH(Merger_Model!$C180,Target!$C$133:$C$167,0),MATCH(Merger_Model!AA$150,Target!$B$133:$AC$133,0)),0),0))</f>
        <v>137.38499999999999</v>
      </c>
      <c r="AB180" s="843">
        <f>IF(AB$150=Close_Date,Combined_BS!$I36,IFERROR(INDEX(Acquirer!$B$124:$AC$158,MATCH(Merger_Model!$C180,Acquirer!$C$124:$C$158,0),MATCH(Merger_Model!AB$150,Acquirer!$B$124:$AC$124,0)),0)+IF(AB$150&gt;Close_Date,IFERROR(INDEX(Target!$B$133:$AC$167,MATCH(Merger_Model!$C180,Target!$C$133:$C$167,0),MATCH(Merger_Model!AB$150,Target!$B$133:$AC$133,0)),0),0))</f>
        <v>137.38499999999999</v>
      </c>
      <c r="AC180" s="843">
        <f>IF(AC$150=Close_Date,Combined_BS!$I36,IFERROR(INDEX(Acquirer!$B$124:$AC$158,MATCH(Merger_Model!$C180,Acquirer!$C$124:$C$158,0),MATCH(Merger_Model!AC$150,Acquirer!$B$124:$AC$124,0)),0)+IF(AC$150&gt;Close_Date,IFERROR(INDEX(Target!$B$133:$AC$167,MATCH(Merger_Model!$C180,Target!$C$133:$C$167,0),MATCH(Merger_Model!AC$150,Target!$B$133:$AC$133,0)),0),0))</f>
        <v>137.38499999999999</v>
      </c>
      <c r="AE180" s="843"/>
      <c r="AF180" s="843"/>
      <c r="AG180" s="843"/>
      <c r="AH180" s="843"/>
      <c r="AI180" s="843"/>
      <c r="AJ180" s="843"/>
    </row>
    <row r="181" spans="2:36" outlineLevel="1" x14ac:dyDescent="0.25">
      <c r="C181" s="69" t="s">
        <v>134</v>
      </c>
      <c r="D181" s="86" t="s">
        <v>108</v>
      </c>
      <c r="E181" s="48"/>
      <c r="F181" s="48">
        <f>SUM(F176:F180)</f>
        <v>2029.8459999999995</v>
      </c>
      <c r="G181" s="48">
        <f t="shared" ref="G181:AC181" si="24">SUM(G176:G180)</f>
        <v>2067.1759999999995</v>
      </c>
      <c r="H181" s="48">
        <f t="shared" si="24"/>
        <v>1947.1680000000003</v>
      </c>
      <c r="I181" s="48">
        <f t="shared" si="24"/>
        <v>1679.1890000000001</v>
      </c>
      <c r="J181" s="48">
        <f t="shared" si="24"/>
        <v>1983.1910000000005</v>
      </c>
      <c r="K181" s="48">
        <f t="shared" si="24"/>
        <v>1864.7039999999997</v>
      </c>
      <c r="L181" s="48">
        <f t="shared" si="24"/>
        <v>1838.107999999999</v>
      </c>
      <c r="M181" s="48">
        <f t="shared" si="24"/>
        <v>1793.1</v>
      </c>
      <c r="N181" s="48">
        <f t="shared" si="24"/>
        <v>2070.1600000000003</v>
      </c>
      <c r="O181" s="48">
        <f t="shared" si="24"/>
        <v>2122.9060000000009</v>
      </c>
      <c r="P181" s="48">
        <f t="shared" si="24"/>
        <v>2174.4055630834764</v>
      </c>
      <c r="Q181" s="48">
        <f t="shared" si="24"/>
        <v>4163.170896716013</v>
      </c>
      <c r="R181" s="48">
        <f t="shared" si="24"/>
        <v>4081.9293783612175</v>
      </c>
      <c r="S181" s="48">
        <f t="shared" si="24"/>
        <v>4016.3305559371584</v>
      </c>
      <c r="T181" s="48">
        <f t="shared" si="24"/>
        <v>3951.1868493350912</v>
      </c>
      <c r="U181" s="48">
        <f t="shared" si="24"/>
        <v>3896.9217450060414</v>
      </c>
      <c r="V181" s="48">
        <f t="shared" si="24"/>
        <v>3796.4695689896143</v>
      </c>
      <c r="W181" s="48">
        <f t="shared" si="24"/>
        <v>3714.241287820566</v>
      </c>
      <c r="X181" s="48">
        <f t="shared" si="24"/>
        <v>3634.0110894510999</v>
      </c>
      <c r="Y181" s="48">
        <f t="shared" si="24"/>
        <v>3566.4287829981267</v>
      </c>
      <c r="Z181" s="48">
        <f t="shared" si="24"/>
        <v>3494.7488134086934</v>
      </c>
      <c r="AA181" s="48">
        <f t="shared" si="24"/>
        <v>3442.1921353447797</v>
      </c>
      <c r="AB181" s="48">
        <f t="shared" si="24"/>
        <v>3393.0670444346697</v>
      </c>
      <c r="AC181" s="48">
        <f t="shared" si="24"/>
        <v>3358.4962389621405</v>
      </c>
      <c r="AE181" s="48"/>
      <c r="AF181" s="48"/>
      <c r="AG181" s="48"/>
      <c r="AH181" s="48"/>
      <c r="AI181" s="48"/>
      <c r="AJ181" s="48"/>
    </row>
    <row r="182" spans="2:36" outlineLevel="1" x14ac:dyDescent="0.25">
      <c r="C182" s="291"/>
      <c r="E182" s="291"/>
      <c r="F182" s="291"/>
      <c r="G182" s="291"/>
      <c r="H182" s="291"/>
      <c r="I182" s="291"/>
      <c r="J182" s="291"/>
      <c r="K182" s="291"/>
      <c r="L182" s="291"/>
      <c r="M182" s="291"/>
      <c r="N182" s="291"/>
      <c r="O182" s="291"/>
      <c r="P182" s="291"/>
      <c r="Q182" s="291"/>
      <c r="R182" s="291"/>
      <c r="S182" s="291"/>
      <c r="T182" s="291"/>
      <c r="U182" s="291"/>
      <c r="V182" s="291"/>
      <c r="W182" s="291"/>
      <c r="X182" s="291"/>
      <c r="Y182" s="291"/>
      <c r="Z182" s="291"/>
      <c r="AA182" s="291"/>
      <c r="AB182" s="291"/>
      <c r="AC182" s="291"/>
      <c r="AE182" s="291"/>
      <c r="AF182" s="291"/>
      <c r="AG182" s="291"/>
      <c r="AH182" s="291"/>
      <c r="AI182" s="291"/>
      <c r="AJ182" s="291"/>
    </row>
    <row r="183" spans="2:36" outlineLevel="1" x14ac:dyDescent="0.25">
      <c r="C183" s="25" t="s">
        <v>11</v>
      </c>
      <c r="D183" s="113" t="s">
        <v>108</v>
      </c>
      <c r="E183" s="116"/>
      <c r="F183" s="116">
        <f>+F173+F181</f>
        <v>2736.8239999999996</v>
      </c>
      <c r="G183" s="116">
        <f t="shared" ref="G183:AC183" si="25">+G173+G181</f>
        <v>2899.9549999999995</v>
      </c>
      <c r="H183" s="116">
        <f t="shared" si="25"/>
        <v>2704.3100000000004</v>
      </c>
      <c r="I183" s="116">
        <f t="shared" si="25"/>
        <v>2394.8829999999998</v>
      </c>
      <c r="J183" s="116">
        <f t="shared" si="25"/>
        <v>2643.7660000000005</v>
      </c>
      <c r="K183" s="116">
        <f t="shared" si="25"/>
        <v>2639.6969999999997</v>
      </c>
      <c r="L183" s="116">
        <f t="shared" si="25"/>
        <v>2627.2029999999991</v>
      </c>
      <c r="M183" s="116">
        <f t="shared" si="25"/>
        <v>2538.8729999999996</v>
      </c>
      <c r="N183" s="116">
        <f t="shared" si="25"/>
        <v>2845.027</v>
      </c>
      <c r="O183" s="116">
        <f t="shared" si="25"/>
        <v>2970.1510000000007</v>
      </c>
      <c r="P183" s="116">
        <f t="shared" si="25"/>
        <v>3041.454134685102</v>
      </c>
      <c r="Q183" s="116">
        <f t="shared" si="25"/>
        <v>5327.6154787518153</v>
      </c>
      <c r="R183" s="116">
        <f t="shared" si="25"/>
        <v>5356.8661710915449</v>
      </c>
      <c r="S183" s="116">
        <f t="shared" si="25"/>
        <v>5364.0469722315138</v>
      </c>
      <c r="T183" s="116">
        <f t="shared" si="25"/>
        <v>5276.3873534435916</v>
      </c>
      <c r="U183" s="116">
        <f t="shared" si="25"/>
        <v>5148.393639513085</v>
      </c>
      <c r="V183" s="116">
        <f t="shared" si="25"/>
        <v>5146.5447500713562</v>
      </c>
      <c r="W183" s="116">
        <f t="shared" si="25"/>
        <v>5140.1934530818407</v>
      </c>
      <c r="X183" s="116">
        <f t="shared" si="25"/>
        <v>5029.1014636229856</v>
      </c>
      <c r="Y183" s="116">
        <f t="shared" si="25"/>
        <v>4881.3592269938044</v>
      </c>
      <c r="Z183" s="116">
        <f t="shared" si="25"/>
        <v>4916.0987620438964</v>
      </c>
      <c r="AA183" s="116">
        <f t="shared" si="25"/>
        <v>4946.244035799893</v>
      </c>
      <c r="AB183" s="116">
        <f t="shared" si="25"/>
        <v>4867.3607889897776</v>
      </c>
      <c r="AC183" s="116">
        <f t="shared" si="25"/>
        <v>4752.7479367861079</v>
      </c>
      <c r="AE183" s="116"/>
      <c r="AF183" s="116"/>
      <c r="AG183" s="116"/>
      <c r="AH183" s="116"/>
      <c r="AI183" s="116"/>
      <c r="AJ183" s="116"/>
    </row>
    <row r="184" spans="2:36" outlineLevel="1" x14ac:dyDescent="0.25">
      <c r="C184" s="291"/>
      <c r="E184" s="291"/>
      <c r="F184" s="291"/>
      <c r="G184" s="291"/>
      <c r="H184" s="291"/>
      <c r="I184" s="291"/>
      <c r="J184" s="291"/>
      <c r="K184" s="291"/>
      <c r="L184" s="291"/>
      <c r="M184" s="291"/>
      <c r="N184" s="291"/>
      <c r="O184" s="291"/>
      <c r="P184" s="291"/>
      <c r="Q184" s="291"/>
      <c r="R184" s="291"/>
      <c r="S184" s="291"/>
      <c r="T184" s="291"/>
      <c r="U184" s="291"/>
      <c r="V184" s="291"/>
      <c r="W184" s="291"/>
      <c r="X184" s="291"/>
      <c r="Y184" s="291"/>
      <c r="Z184" s="291"/>
      <c r="AA184" s="291"/>
      <c r="AB184" s="291"/>
      <c r="AC184" s="291"/>
      <c r="AE184" s="291"/>
      <c r="AF184" s="291"/>
      <c r="AG184" s="291"/>
      <c r="AH184" s="291"/>
      <c r="AI184" s="291"/>
      <c r="AJ184" s="291"/>
    </row>
    <row r="185" spans="2:36" outlineLevel="1" x14ac:dyDescent="0.25">
      <c r="C185" s="123" t="s">
        <v>208</v>
      </c>
      <c r="D185" s="87" t="s">
        <v>108</v>
      </c>
      <c r="E185" s="844"/>
      <c r="F185" s="886">
        <f>IF(F$150=Close_Date,Combined_BS!$I41,IF(Merger_Model!F$150&lt;Close_Date,IFERROR(INDEX(Acquirer!$B$124:$AC$158,MATCH(Merger_Model!$C185,Acquirer!$C$124:$C$158,0),MATCH(Merger_Model!F$150,Acquirer!$B$124:$AC$124,0)),0),Merger_Model!E185+F194+F202+F207+F218+F219+F220))</f>
        <v>400.97300000000001</v>
      </c>
      <c r="G185" s="886">
        <f>IF(G$150=Close_Date,Combined_BS!$I41,IF(Merger_Model!G$150&lt;Close_Date,IFERROR(INDEX(Acquirer!$B$124:$AC$158,MATCH(Merger_Model!$C185,Acquirer!$C$124:$C$158,0),MATCH(Merger_Model!G$150,Acquirer!$B$124:$AC$124,0)),0),Merger_Model!F185+G194+G202+G207+G218+G219+G220))</f>
        <v>461.471</v>
      </c>
      <c r="H185" s="886">
        <f>IF(H$150=Close_Date,Combined_BS!$I41,IF(Merger_Model!H$150&lt;Close_Date,IFERROR(INDEX(Acquirer!$B$124:$AC$158,MATCH(Merger_Model!$C185,Acquirer!$C$124:$C$158,0),MATCH(Merger_Model!H$150,Acquirer!$B$124:$AC$124,0)),0),Merger_Model!G185+H194+H202+H207+H218+H219+H220))</f>
        <v>538.31500000000005</v>
      </c>
      <c r="I185" s="886">
        <f>IF(I$150=Close_Date,Combined_BS!$I41,IF(Merger_Model!I$150&lt;Close_Date,IFERROR(INDEX(Acquirer!$B$124:$AC$158,MATCH(Merger_Model!$C185,Acquirer!$C$124:$C$158,0),MATCH(Merger_Model!I$150,Acquirer!$B$124:$AC$124,0)),0),Merger_Model!H185+I194+I202+I207+I218+I219+I220))</f>
        <v>596.33799999999997</v>
      </c>
      <c r="J185" s="886">
        <f>IF(J$150=Close_Date,Combined_BS!$I41,IF(Merger_Model!J$150&lt;Close_Date,IFERROR(INDEX(Acquirer!$B$124:$AC$158,MATCH(Merger_Model!$C185,Acquirer!$C$124:$C$158,0),MATCH(Merger_Model!J$150,Acquirer!$B$124:$AC$124,0)),0),Merger_Model!I185+J194+J202+J207+J218+J219+J220))</f>
        <v>632.471</v>
      </c>
      <c r="K185" s="886">
        <f>IF(K$150=Close_Date,Combined_BS!$I41,IF(Merger_Model!K$150&lt;Close_Date,IFERROR(INDEX(Acquirer!$B$124:$AC$158,MATCH(Merger_Model!$C185,Acquirer!$C$124:$C$158,0),MATCH(Merger_Model!K$150,Acquirer!$B$124:$AC$124,0)),0),Merger_Model!J185+K194+K202+K207+K218+K219+K220))</f>
        <v>704.13099999999997</v>
      </c>
      <c r="L185" s="886">
        <f>IF(L$150=Close_Date,Combined_BS!$I41,IF(Merger_Model!L$150&lt;Close_Date,IFERROR(INDEX(Acquirer!$B$124:$AC$158,MATCH(Merger_Model!$C185,Acquirer!$C$124:$C$158,0),MATCH(Merger_Model!L$150,Acquirer!$B$124:$AC$124,0)),0),Merger_Model!K185+L194+L202+L207+L218+L219+L220))</f>
        <v>779.00099999999998</v>
      </c>
      <c r="M185" s="886">
        <f>IF(M$150=Close_Date,Combined_BS!$I41,IF(Merger_Model!M$150&lt;Close_Date,IFERROR(INDEX(Acquirer!$B$124:$AC$158,MATCH(Merger_Model!$C185,Acquirer!$C$124:$C$158,0),MATCH(Merger_Model!M$150,Acquirer!$B$124:$AC$124,0)),0),Merger_Model!L185+M194+M202+M207+M218+M219+M220))</f>
        <v>824.95299999999997</v>
      </c>
      <c r="N185" s="886">
        <f>IF(N$150=Close_Date,Combined_BS!$I41,IF(Merger_Model!N$150&lt;Close_Date,IFERROR(INDEX(Acquirer!$B$124:$AC$158,MATCH(Merger_Model!$C185,Acquirer!$C$124:$C$158,0),MATCH(Merger_Model!N$150,Acquirer!$B$124:$AC$124,0)),0),Merger_Model!M185+N194+N202+N207+N218+N219+N220))</f>
        <v>833.53800000000001</v>
      </c>
      <c r="O185" s="886">
        <f>IF(O$150=Close_Date,Combined_BS!$I41,IF(Merger_Model!O$150&lt;Close_Date,IFERROR(INDEX(Acquirer!$B$124:$AC$158,MATCH(Merger_Model!$C185,Acquirer!$C$124:$C$158,0),MATCH(Merger_Model!O$150,Acquirer!$B$124:$AC$124,0)),0),Merger_Model!N185+O194+O202+O207+O218+O219+O220))</f>
        <v>915.93399999999997</v>
      </c>
      <c r="P185" s="886">
        <f>IF(P$150=Close_Date,Combined_BS!$I41,IF(Merger_Model!P$150&lt;Close_Date,IFERROR(INDEX(Acquirer!$B$124:$AC$158,MATCH(Merger_Model!$C185,Acquirer!$C$124:$C$158,0),MATCH(Merger_Model!P$150,Acquirer!$B$124:$AC$124,0)),0),Merger_Model!O185+P194+P202+P207+P218+P219+P220))</f>
        <v>1011.5382048516404</v>
      </c>
      <c r="Q185" s="886">
        <f>IF(Q$150=Close_Date,Combined_BS!$I41,IF(Merger_Model!Q$150&lt;Close_Date,IFERROR(INDEX(Acquirer!$B$124:$AC$158,MATCH(Merger_Model!$C185,Acquirer!$C$124:$C$158,0),MATCH(Merger_Model!Q$150,Acquirer!$B$124:$AC$124,0)),0),Merger_Model!P185+Q194+Q202+Q207+Q218+Q219+Q220))</f>
        <v>2068.1277302350345</v>
      </c>
      <c r="R185" s="886">
        <f ca="1">IF(R$150=Close_Date,Combined_BS!$I41,IF(Merger_Model!R$150&lt;Close_Date,IFERROR(INDEX(Acquirer!$B$124:$AC$158,MATCH(Merger_Model!$C185,Acquirer!$C$124:$C$158,0),MATCH(Merger_Model!R$150,Acquirer!$B$124:$AC$124,0)),0),Merger_Model!Q185+R194+R202+R207+R218+R219+R220))</f>
        <v>2116.9521882292606</v>
      </c>
      <c r="S185" s="886">
        <f ca="1">IF(S$150=Close_Date,Combined_BS!$I41,IF(Merger_Model!S$150&lt;Close_Date,IFERROR(INDEX(Acquirer!$B$124:$AC$158,MATCH(Merger_Model!$C185,Acquirer!$C$124:$C$158,0),MATCH(Merger_Model!S$150,Acquirer!$B$124:$AC$124,0)),0),Merger_Model!R185+S194+S202+S207+S218+S219+S220))</f>
        <v>2225.3027027105863</v>
      </c>
      <c r="T185" s="886">
        <f ca="1">IF(T$150=Close_Date,Combined_BS!$I41,IF(Merger_Model!T$150&lt;Close_Date,IFERROR(INDEX(Acquirer!$B$124:$AC$158,MATCH(Merger_Model!$C185,Acquirer!$C$124:$C$158,0),MATCH(Merger_Model!T$150,Acquirer!$B$124:$AC$124,0)),0),Merger_Model!S185+T194+T202+T207+T218+T219+T220))</f>
        <v>2333.2438172810153</v>
      </c>
      <c r="U185" s="886">
        <f ca="1">IF(U$150=Close_Date,Combined_BS!$I41,IF(Merger_Model!U$150&lt;Close_Date,IFERROR(INDEX(Acquirer!$B$124:$AC$158,MATCH(Merger_Model!$C185,Acquirer!$C$124:$C$158,0),MATCH(Merger_Model!U$150,Acquirer!$B$124:$AC$124,0)),0),Merger_Model!T185+U194+U202+U207+U218+U219+U220))</f>
        <v>2390.9426304257486</v>
      </c>
      <c r="V185" s="886">
        <f ca="1">IF(V$150=Close_Date,Combined_BS!$I41,IF(Merger_Model!V$150&lt;Close_Date,IFERROR(INDEX(Acquirer!$B$124:$AC$158,MATCH(Merger_Model!$C185,Acquirer!$C$124:$C$158,0),MATCH(Merger_Model!V$150,Acquirer!$B$124:$AC$124,0)),0),Merger_Model!U185+V194+V202+V207+V218+V219+V220))</f>
        <v>2490.9513996075175</v>
      </c>
      <c r="W185" s="886">
        <f ca="1">IF(W$150=Close_Date,Combined_BS!$I41,IF(Merger_Model!W$150&lt;Close_Date,IFERROR(INDEX(Acquirer!$B$124:$AC$158,MATCH(Merger_Model!$C185,Acquirer!$C$124:$C$158,0),MATCH(Merger_Model!W$150,Acquirer!$B$124:$AC$124,0)),0),Merger_Model!V185+W194+W202+W207+W218+W219+W220))</f>
        <v>2633.2857813846731</v>
      </c>
      <c r="X185" s="886">
        <f ca="1">IF(X$150=Close_Date,Combined_BS!$I41,IF(Merger_Model!X$150&lt;Close_Date,IFERROR(INDEX(Acquirer!$B$124:$AC$158,MATCH(Merger_Model!$C185,Acquirer!$C$124:$C$158,0),MATCH(Merger_Model!X$150,Acquirer!$B$124:$AC$124,0)),0),Merger_Model!W185+X194+X202+X207+X218+X219+X220))</f>
        <v>2799.2651059487885</v>
      </c>
      <c r="Y185" s="886">
        <f ca="1">IF(Y$150=Close_Date,Combined_BS!$I41,IF(Merger_Model!Y$150&lt;Close_Date,IFERROR(INDEX(Acquirer!$B$124:$AC$158,MATCH(Merger_Model!$C185,Acquirer!$C$124:$C$158,0),MATCH(Merger_Model!Y$150,Acquirer!$B$124:$AC$124,0)),0),Merger_Model!X185+Y194+Y202+Y207+Y218+Y219+Y220))</f>
        <v>2916.6384035708652</v>
      </c>
      <c r="Z185" s="886">
        <f ca="1">IF(Z$150=Close_Date,Combined_BS!$I41,IF(Merger_Model!Z$150&lt;Close_Date,IFERROR(INDEX(Acquirer!$B$124:$AC$158,MATCH(Merger_Model!$C185,Acquirer!$C$124:$C$158,0),MATCH(Merger_Model!Z$150,Acquirer!$B$124:$AC$124,0)),0),Merger_Model!Y185+Z194+Z202+Z207+Z218+Z219+Z220))</f>
        <v>3059.7440059989954</v>
      </c>
      <c r="AA185" s="886">
        <f ca="1">IF(AA$150=Close_Date,Combined_BS!$I41,IF(Merger_Model!AA$150&lt;Close_Date,IFERROR(INDEX(Acquirer!$B$124:$AC$158,MATCH(Merger_Model!$C185,Acquirer!$C$124:$C$158,0),MATCH(Merger_Model!AA$150,Acquirer!$B$124:$AC$124,0)),0),Merger_Model!Z185+AA194+AA202+AA207+AA218+AA219+AA220))</f>
        <v>3221.7702530353704</v>
      </c>
      <c r="AB185" s="886">
        <f ca="1">IF(AB$150=Close_Date,Combined_BS!$I41,IF(Merger_Model!AB$150&lt;Close_Date,IFERROR(INDEX(Acquirer!$B$124:$AC$158,MATCH(Merger_Model!$C185,Acquirer!$C$124:$C$158,0),MATCH(Merger_Model!AB$150,Acquirer!$B$124:$AC$124,0)),0),Merger_Model!AA185+AB194+AB202+AB207+AB218+AB219+AB220))</f>
        <v>3421.8663229785111</v>
      </c>
      <c r="AC185" s="886">
        <f ca="1">IF(AC$150=Close_Date,Combined_BS!$I41,IF(Merger_Model!AC$150&lt;Close_Date,IFERROR(INDEX(Acquirer!$B$124:$AC$158,MATCH(Merger_Model!$C185,Acquirer!$C$124:$C$158,0),MATCH(Merger_Model!AC$150,Acquirer!$B$124:$AC$124,0)),0),Merger_Model!AB185+AC194+AC202+AC207+AC218+AC219+AC220))</f>
        <v>3570.9020823512033</v>
      </c>
      <c r="AE185" s="886"/>
      <c r="AF185" s="886"/>
      <c r="AG185" s="886"/>
      <c r="AH185" s="886"/>
      <c r="AI185" s="886"/>
      <c r="AJ185" s="886"/>
    </row>
    <row r="186" spans="2:36" outlineLevel="1" x14ac:dyDescent="0.25">
      <c r="E186" s="291"/>
      <c r="F186" s="291"/>
      <c r="G186" s="291"/>
      <c r="H186" s="291"/>
      <c r="I186" s="291"/>
      <c r="J186" s="291"/>
      <c r="K186" s="291"/>
      <c r="L186" s="291"/>
      <c r="M186" s="291"/>
      <c r="N186" s="291"/>
      <c r="O186" s="291"/>
      <c r="P186" s="291"/>
      <c r="Q186" s="291"/>
      <c r="R186" s="291"/>
      <c r="S186" s="291"/>
      <c r="T186" s="291"/>
      <c r="U186" s="291"/>
      <c r="V186" s="291"/>
      <c r="W186" s="291"/>
      <c r="X186" s="291"/>
      <c r="Y186" s="291"/>
      <c r="Z186" s="291"/>
      <c r="AA186" s="291"/>
      <c r="AB186" s="291"/>
      <c r="AC186" s="291"/>
      <c r="AE186" s="291"/>
      <c r="AF186" s="291"/>
      <c r="AG186" s="291"/>
      <c r="AH186" s="291"/>
      <c r="AI186" s="291"/>
      <c r="AJ186" s="291"/>
    </row>
    <row r="187" spans="2:36" outlineLevel="1" x14ac:dyDescent="0.25">
      <c r="C187" s="5" t="s">
        <v>30</v>
      </c>
      <c r="D187" s="86" t="s">
        <v>108</v>
      </c>
      <c r="E187" s="116"/>
      <c r="F187" s="116">
        <f>+F183+F185</f>
        <v>3137.7969999999996</v>
      </c>
      <c r="G187" s="116">
        <f t="shared" ref="G187:AC187" si="26">+G183+G185</f>
        <v>3361.4259999999995</v>
      </c>
      <c r="H187" s="116">
        <f t="shared" si="26"/>
        <v>3242.6250000000005</v>
      </c>
      <c r="I187" s="116">
        <f t="shared" si="26"/>
        <v>2991.2209999999995</v>
      </c>
      <c r="J187" s="116">
        <f t="shared" si="26"/>
        <v>3276.2370000000005</v>
      </c>
      <c r="K187" s="116">
        <f t="shared" si="26"/>
        <v>3343.8279999999995</v>
      </c>
      <c r="L187" s="116">
        <f t="shared" si="26"/>
        <v>3406.2039999999988</v>
      </c>
      <c r="M187" s="116">
        <f t="shared" si="26"/>
        <v>3363.8259999999996</v>
      </c>
      <c r="N187" s="116">
        <f t="shared" si="26"/>
        <v>3678.5650000000001</v>
      </c>
      <c r="O187" s="116">
        <f t="shared" si="26"/>
        <v>3886.0850000000009</v>
      </c>
      <c r="P187" s="116">
        <f t="shared" si="26"/>
        <v>4052.9923395367423</v>
      </c>
      <c r="Q187" s="116">
        <f t="shared" si="26"/>
        <v>7395.7432089868498</v>
      </c>
      <c r="R187" s="116">
        <f t="shared" ca="1" si="26"/>
        <v>7473.818359320805</v>
      </c>
      <c r="S187" s="116">
        <f t="shared" ca="1" si="26"/>
        <v>7589.3496749421001</v>
      </c>
      <c r="T187" s="116">
        <f t="shared" ca="1" si="26"/>
        <v>7609.6311707246068</v>
      </c>
      <c r="U187" s="116">
        <f t="shared" ca="1" si="26"/>
        <v>7539.3362699388335</v>
      </c>
      <c r="V187" s="116">
        <f t="shared" ca="1" si="26"/>
        <v>7637.4961496788737</v>
      </c>
      <c r="W187" s="116">
        <f t="shared" ca="1" si="26"/>
        <v>7773.4792344665138</v>
      </c>
      <c r="X187" s="116">
        <f t="shared" ca="1" si="26"/>
        <v>7828.3665695717737</v>
      </c>
      <c r="Y187" s="116">
        <f t="shared" ca="1" si="26"/>
        <v>7797.9976305646696</v>
      </c>
      <c r="Z187" s="116">
        <f t="shared" ca="1" si="26"/>
        <v>7975.8427680428922</v>
      </c>
      <c r="AA187" s="116">
        <f t="shared" ca="1" si="26"/>
        <v>8168.0142888352639</v>
      </c>
      <c r="AB187" s="116">
        <f t="shared" ca="1" si="26"/>
        <v>8289.2271119682882</v>
      </c>
      <c r="AC187" s="116">
        <f t="shared" ca="1" si="26"/>
        <v>8323.6500191373107</v>
      </c>
      <c r="AE187" s="116"/>
      <c r="AF187" s="116"/>
      <c r="AG187" s="116"/>
      <c r="AH187" s="116"/>
      <c r="AI187" s="116"/>
      <c r="AJ187" s="116"/>
    </row>
    <row r="188" spans="2:36" outlineLevel="1" x14ac:dyDescent="0.25">
      <c r="D188" s="291"/>
      <c r="E188" s="291"/>
      <c r="F188" s="291"/>
      <c r="G188" s="291"/>
      <c r="H188" s="291"/>
      <c r="I188" s="291"/>
      <c r="J188" s="291"/>
      <c r="K188" s="291"/>
      <c r="L188" s="291"/>
      <c r="M188" s="291"/>
      <c r="N188" s="291"/>
      <c r="O188" s="291"/>
      <c r="P188" s="291"/>
      <c r="Q188" s="291"/>
      <c r="R188" s="291"/>
      <c r="S188" s="291"/>
      <c r="T188" s="291"/>
      <c r="U188" s="291"/>
      <c r="V188" s="291"/>
      <c r="W188" s="291"/>
      <c r="X188" s="291"/>
      <c r="Y188" s="291"/>
      <c r="Z188" s="291"/>
      <c r="AA188" s="291"/>
      <c r="AB188" s="291"/>
      <c r="AC188" s="291"/>
      <c r="AE188" s="291"/>
      <c r="AF188" s="291"/>
      <c r="AG188" s="291"/>
      <c r="AH188" s="291"/>
      <c r="AI188" s="291"/>
      <c r="AJ188" s="291"/>
    </row>
    <row r="189" spans="2:36" outlineLevel="1" x14ac:dyDescent="0.25">
      <c r="C189" s="124" t="s">
        <v>31</v>
      </c>
      <c r="D189" s="126"/>
      <c r="E189" s="126"/>
      <c r="F189" s="126">
        <f>+F167-F187</f>
        <v>0</v>
      </c>
      <c r="G189" s="126">
        <f t="shared" ref="G189:AC189" si="27">+G167-G187</f>
        <v>0</v>
      </c>
      <c r="H189" s="126">
        <f t="shared" si="27"/>
        <v>0</v>
      </c>
      <c r="I189" s="126">
        <f t="shared" si="27"/>
        <v>0</v>
      </c>
      <c r="J189" s="126">
        <f t="shared" si="27"/>
        <v>0</v>
      </c>
      <c r="K189" s="126">
        <f t="shared" si="27"/>
        <v>0</v>
      </c>
      <c r="L189" s="126">
        <f t="shared" si="27"/>
        <v>0</v>
      </c>
      <c r="M189" s="126">
        <f t="shared" si="27"/>
        <v>0</v>
      </c>
      <c r="N189" s="126">
        <f t="shared" si="27"/>
        <v>0</v>
      </c>
      <c r="O189" s="126">
        <f t="shared" si="27"/>
        <v>0</v>
      </c>
      <c r="P189" s="126">
        <f t="shared" si="27"/>
        <v>0</v>
      </c>
      <c r="Q189" s="126">
        <f t="shared" si="27"/>
        <v>0</v>
      </c>
      <c r="R189" s="126">
        <f t="shared" ca="1" si="27"/>
        <v>0</v>
      </c>
      <c r="S189" s="126">
        <f t="shared" ca="1" si="27"/>
        <v>0</v>
      </c>
      <c r="T189" s="126">
        <f t="shared" ca="1" si="27"/>
        <v>0</v>
      </c>
      <c r="U189" s="126">
        <f t="shared" ca="1" si="27"/>
        <v>0</v>
      </c>
      <c r="V189" s="126">
        <f t="shared" ca="1" si="27"/>
        <v>0</v>
      </c>
      <c r="W189" s="126">
        <f t="shared" ca="1" si="27"/>
        <v>0</v>
      </c>
      <c r="X189" s="126">
        <f t="shared" ca="1" si="27"/>
        <v>0</v>
      </c>
      <c r="Y189" s="126">
        <f t="shared" ca="1" si="27"/>
        <v>0</v>
      </c>
      <c r="Z189" s="126">
        <f t="shared" ca="1" si="27"/>
        <v>0</v>
      </c>
      <c r="AA189" s="126">
        <f t="shared" ca="1" si="27"/>
        <v>0</v>
      </c>
      <c r="AB189" s="126">
        <f t="shared" ca="1" si="27"/>
        <v>0</v>
      </c>
      <c r="AC189" s="126">
        <f t="shared" ca="1" si="27"/>
        <v>0</v>
      </c>
      <c r="AE189" s="126"/>
      <c r="AF189" s="126"/>
      <c r="AG189" s="126"/>
      <c r="AH189" s="126"/>
      <c r="AI189" s="126"/>
      <c r="AJ189" s="126"/>
    </row>
    <row r="191" spans="2:36" x14ac:dyDescent="0.25">
      <c r="B191" s="76"/>
      <c r="C191" s="77"/>
      <c r="D191" s="77"/>
      <c r="E191" s="77"/>
      <c r="F191" s="81" t="str">
        <f>Acquirer!$F$93</f>
        <v>Historical:</v>
      </c>
      <c r="G191" s="82"/>
      <c r="H191" s="82"/>
      <c r="I191" s="81"/>
      <c r="J191" s="81"/>
      <c r="K191" s="81"/>
      <c r="L191" s="82"/>
      <c r="M191" s="82"/>
      <c r="N191" s="82"/>
      <c r="O191" s="83"/>
      <c r="P191" s="81" t="str">
        <f>Acquirer!$P$93</f>
        <v>Projected:</v>
      </c>
      <c r="Q191" s="81"/>
      <c r="R191" s="81"/>
      <c r="S191" s="81"/>
      <c r="T191" s="81"/>
      <c r="U191" s="81"/>
      <c r="V191" s="81"/>
      <c r="W191" s="81"/>
      <c r="X191" s="81"/>
      <c r="Y191" s="81"/>
      <c r="Z191" s="81"/>
      <c r="AA191" s="81"/>
      <c r="AB191" s="81"/>
      <c r="AC191" s="81"/>
      <c r="AE191" s="81" t="str">
        <f>Acquirer!$AE$93</f>
        <v>Historical:</v>
      </c>
      <c r="AF191" s="83"/>
      <c r="AG191" s="81" t="str">
        <f>Acquirer!$AG$93</f>
        <v>Projected:</v>
      </c>
      <c r="AH191" s="81"/>
      <c r="AI191" s="81"/>
      <c r="AJ191" s="81"/>
    </row>
    <row r="192" spans="2:36" x14ac:dyDescent="0.25">
      <c r="B192" s="78" t="s">
        <v>604</v>
      </c>
      <c r="C192" s="79"/>
      <c r="D192" s="85" t="str">
        <f>+$D$92</f>
        <v>Units:</v>
      </c>
      <c r="E192" s="85"/>
      <c r="F192" s="724">
        <f>Acquirer!$F$94</f>
        <v>43190</v>
      </c>
      <c r="G192" s="725">
        <f>Acquirer!$G$94</f>
        <v>43281</v>
      </c>
      <c r="H192" s="729">
        <f>Acquirer!$H$94</f>
        <v>43373</v>
      </c>
      <c r="I192" s="730">
        <f>Acquirer!$I$94</f>
        <v>43465</v>
      </c>
      <c r="J192" s="724">
        <f>Acquirer!$J$94</f>
        <v>43555</v>
      </c>
      <c r="K192" s="725">
        <f>Acquirer!$K$94</f>
        <v>43646</v>
      </c>
      <c r="L192" s="729">
        <f>Acquirer!$L$94</f>
        <v>43738</v>
      </c>
      <c r="M192" s="730">
        <f>Acquirer!$M$94</f>
        <v>43830</v>
      </c>
      <c r="N192" s="724">
        <f>Acquirer!$N$94</f>
        <v>43921</v>
      </c>
      <c r="O192" s="726">
        <f>Acquirer!$O$94</f>
        <v>44012</v>
      </c>
      <c r="P192" s="729">
        <f>Acquirer!$P$94</f>
        <v>44104</v>
      </c>
      <c r="Q192" s="730">
        <f>Acquirer!$Q$94</f>
        <v>44196</v>
      </c>
      <c r="R192" s="724">
        <f>Acquirer!$R$94</f>
        <v>44286</v>
      </c>
      <c r="S192" s="725">
        <f>Acquirer!$S$94</f>
        <v>44377</v>
      </c>
      <c r="T192" s="729">
        <f>Acquirer!$T$94</f>
        <v>44469</v>
      </c>
      <c r="U192" s="730">
        <f>Acquirer!$U$94</f>
        <v>44561</v>
      </c>
      <c r="V192" s="724">
        <f>Acquirer!$V$94</f>
        <v>44651</v>
      </c>
      <c r="W192" s="725">
        <f>Acquirer!$W$94</f>
        <v>44742</v>
      </c>
      <c r="X192" s="729">
        <f>Acquirer!$X$94</f>
        <v>44834</v>
      </c>
      <c r="Y192" s="730">
        <f>Acquirer!$Y$94</f>
        <v>44926</v>
      </c>
      <c r="Z192" s="724">
        <f>Acquirer!$Z$94</f>
        <v>45016</v>
      </c>
      <c r="AA192" s="725">
        <f>Acquirer!$AA$94</f>
        <v>45107</v>
      </c>
      <c r="AB192" s="729">
        <f>Acquirer!$AB$94</f>
        <v>45199</v>
      </c>
      <c r="AC192" s="730">
        <f>Acquirer!$AC$94</f>
        <v>45291</v>
      </c>
      <c r="AE192" s="80">
        <f>Acquirer!$AE$94</f>
        <v>43465</v>
      </c>
      <c r="AF192" s="84">
        <f>Acquirer!$AF$94</f>
        <v>43830</v>
      </c>
      <c r="AG192" s="80">
        <f>Acquirer!$AG$94</f>
        <v>44196</v>
      </c>
      <c r="AH192" s="80">
        <f>Acquirer!$AH$94</f>
        <v>44561</v>
      </c>
      <c r="AI192" s="80">
        <f>Acquirer!$AI$94</f>
        <v>44926</v>
      </c>
      <c r="AJ192" s="80">
        <f>Acquirer!$AJ$94</f>
        <v>45291</v>
      </c>
    </row>
    <row r="193" spans="2:36" outlineLevel="1" x14ac:dyDescent="0.25">
      <c r="C193" s="312"/>
      <c r="D193" s="64"/>
      <c r="E193" s="64"/>
      <c r="F193" s="64"/>
      <c r="G193" s="312"/>
      <c r="H193" s="56"/>
      <c r="I193" s="312"/>
      <c r="J193" s="312"/>
      <c r="K193" s="65"/>
      <c r="L193" s="65"/>
      <c r="M193" s="312"/>
      <c r="AA193" s="291"/>
    </row>
    <row r="194" spans="2:36" outlineLevel="1" x14ac:dyDescent="0.25">
      <c r="C194" s="25" t="s">
        <v>2</v>
      </c>
      <c r="D194" s="86" t="s">
        <v>108</v>
      </c>
      <c r="E194" s="54"/>
      <c r="F194" s="114">
        <f ca="1">+F133</f>
        <v>23.22000000000001</v>
      </c>
      <c r="G194" s="114">
        <f t="shared" ref="G194:AC194" ca="1" si="28">+G133</f>
        <v>56.621999999999971</v>
      </c>
      <c r="H194" s="114">
        <f t="shared" ca="1" si="28"/>
        <v>73.328000000000017</v>
      </c>
      <c r="I194" s="114">
        <f t="shared" ca="1" si="28"/>
        <v>52.020999999999987</v>
      </c>
      <c r="J194" s="114">
        <f t="shared" ca="1" si="28"/>
        <v>35.707999999999913</v>
      </c>
      <c r="K194" s="114">
        <f t="shared" ca="1" si="28"/>
        <v>66.603999999999985</v>
      </c>
      <c r="L194" s="114">
        <f t="shared" ca="1" si="28"/>
        <v>78.129999999999839</v>
      </c>
      <c r="M194" s="114">
        <f t="shared" ca="1" si="28"/>
        <v>41.367000000000033</v>
      </c>
      <c r="N194" s="114">
        <f t="shared" ca="1" si="28"/>
        <v>8.7670000000002304</v>
      </c>
      <c r="O194" s="114">
        <f t="shared" ca="1" si="28"/>
        <v>78.924000000000348</v>
      </c>
      <c r="P194" s="114">
        <f t="shared" ca="1" si="28"/>
        <v>94.335204851640455</v>
      </c>
      <c r="Q194" s="114">
        <f t="shared" ca="1" si="28"/>
        <v>35.425102477229373</v>
      </c>
      <c r="R194" s="114">
        <f t="shared" ca="1" si="28"/>
        <v>46.941457994226454</v>
      </c>
      <c r="S194" s="114">
        <f t="shared" ca="1" si="28"/>
        <v>108.05484781465901</v>
      </c>
      <c r="T194" s="114">
        <f t="shared" ca="1" si="28"/>
        <v>107.77211457042924</v>
      </c>
      <c r="U194" s="114">
        <f t="shared" ca="1" si="28"/>
        <v>58.195813144733329</v>
      </c>
      <c r="V194" s="114">
        <f t="shared" ca="1" si="28"/>
        <v>98.125769181769002</v>
      </c>
      <c r="W194" s="114">
        <f t="shared" ca="1" si="28"/>
        <v>142.03871511048862</v>
      </c>
      <c r="X194" s="114">
        <f t="shared" ca="1" si="28"/>
        <v>165.81032456411555</v>
      </c>
      <c r="Y194" s="114">
        <f t="shared" ca="1" si="28"/>
        <v>117.87029762207646</v>
      </c>
      <c r="Z194" s="114">
        <f t="shared" ca="1" si="28"/>
        <v>141.22260242813036</v>
      </c>
      <c r="AA194" s="114">
        <f t="shared" ca="1" si="28"/>
        <v>161.73058036970832</v>
      </c>
      <c r="AB194" s="114">
        <f t="shared" ca="1" si="28"/>
        <v>199.92706994314094</v>
      </c>
      <c r="AC194" s="114">
        <f t="shared" ca="1" si="28"/>
        <v>149.53275937269194</v>
      </c>
      <c r="AE194" s="114"/>
      <c r="AF194" s="114"/>
      <c r="AG194" s="114"/>
      <c r="AH194" s="114"/>
      <c r="AI194" s="114"/>
      <c r="AJ194" s="114"/>
    </row>
    <row r="195" spans="2:36" outlineLevel="1" x14ac:dyDescent="0.25">
      <c r="C195" s="299" t="s">
        <v>272</v>
      </c>
      <c r="D195" s="93" t="s">
        <v>108</v>
      </c>
      <c r="E195" s="60"/>
      <c r="F195" s="152">
        <f>-F116</f>
        <v>17.30206852832611</v>
      </c>
      <c r="G195" s="152">
        <f t="shared" ref="G195:AC195" si="29">-G116</f>
        <v>18.743926817525278</v>
      </c>
      <c r="H195" s="152">
        <f t="shared" si="29"/>
        <v>19.103999999999999</v>
      </c>
      <c r="I195" s="152">
        <f t="shared" si="29"/>
        <v>19.256004654148629</v>
      </c>
      <c r="J195" s="152">
        <f t="shared" si="29"/>
        <v>19.776</v>
      </c>
      <c r="K195" s="152">
        <f t="shared" si="29"/>
        <v>19.914000000000001</v>
      </c>
      <c r="L195" s="152">
        <f t="shared" si="29"/>
        <v>20.282</v>
      </c>
      <c r="M195" s="152">
        <f t="shared" si="29"/>
        <v>23.966000000000001</v>
      </c>
      <c r="N195" s="152">
        <f t="shared" si="29"/>
        <v>23.699999999999996</v>
      </c>
      <c r="O195" s="152">
        <f t="shared" si="29"/>
        <v>22.875</v>
      </c>
      <c r="P195" s="152">
        <f t="shared" si="29"/>
        <v>27.137488980000001</v>
      </c>
      <c r="Q195" s="152">
        <f t="shared" si="29"/>
        <v>22.302506039000001</v>
      </c>
      <c r="R195" s="152">
        <f t="shared" si="29"/>
        <v>35.811094942500006</v>
      </c>
      <c r="S195" s="152">
        <f t="shared" si="29"/>
        <v>37.243541043999997</v>
      </c>
      <c r="T195" s="152">
        <f t="shared" si="29"/>
        <v>43.960892583650008</v>
      </c>
      <c r="U195" s="152">
        <f t="shared" si="29"/>
        <v>39.61883244330599</v>
      </c>
      <c r="V195" s="152">
        <f t="shared" si="29"/>
        <v>35.003957562925002</v>
      </c>
      <c r="W195" s="152">
        <f t="shared" si="29"/>
        <v>35.286687775337199</v>
      </c>
      <c r="X195" s="152">
        <f t="shared" si="29"/>
        <v>42.8761202976672</v>
      </c>
      <c r="Y195" s="152">
        <f t="shared" si="29"/>
        <v>38.789365273388803</v>
      </c>
      <c r="Z195" s="152">
        <f t="shared" si="29"/>
        <v>34.984667350077551</v>
      </c>
      <c r="AA195" s="152">
        <f t="shared" si="29"/>
        <v>34.12849032502033</v>
      </c>
      <c r="AB195" s="152">
        <f t="shared" si="29"/>
        <v>42.443703675961267</v>
      </c>
      <c r="AC195" s="152">
        <f t="shared" si="29"/>
        <v>38.500496094492803</v>
      </c>
      <c r="AE195" s="313"/>
      <c r="AF195" s="313"/>
      <c r="AG195" s="313"/>
      <c r="AH195" s="313"/>
      <c r="AI195" s="313"/>
      <c r="AJ195" s="313"/>
    </row>
    <row r="196" spans="2:36" outlineLevel="1" x14ac:dyDescent="0.25">
      <c r="C196" s="891" t="s">
        <v>273</v>
      </c>
      <c r="D196" s="93" t="s">
        <v>108</v>
      </c>
      <c r="E196" s="60"/>
      <c r="F196" s="152">
        <f t="shared" ref="F196:AC196" si="30">-F117</f>
        <v>5.5169314716738889</v>
      </c>
      <c r="G196" s="152">
        <f t="shared" si="30"/>
        <v>6.0240731824747229</v>
      </c>
      <c r="H196" s="152">
        <f t="shared" si="30"/>
        <v>6</v>
      </c>
      <c r="I196" s="152">
        <f t="shared" si="30"/>
        <v>5.9589953458513882</v>
      </c>
      <c r="J196" s="152">
        <f t="shared" si="30"/>
        <v>3.8000000000000003</v>
      </c>
      <c r="K196" s="152">
        <f t="shared" si="30"/>
        <v>3.9</v>
      </c>
      <c r="L196" s="152">
        <f t="shared" si="30"/>
        <v>4.0999999999999996</v>
      </c>
      <c r="M196" s="152">
        <f t="shared" si="30"/>
        <v>4.3000000000000007</v>
      </c>
      <c r="N196" s="152">
        <f t="shared" si="30"/>
        <v>5.7000000000000011</v>
      </c>
      <c r="O196" s="152">
        <f t="shared" si="30"/>
        <v>5.6</v>
      </c>
      <c r="P196" s="152">
        <f t="shared" si="30"/>
        <v>6.7843722450000001</v>
      </c>
      <c r="Q196" s="152">
        <f t="shared" si="30"/>
        <v>6.0825016470000008</v>
      </c>
      <c r="R196" s="152">
        <f t="shared" si="30"/>
        <v>10.663407037500001</v>
      </c>
      <c r="S196" s="152">
        <f t="shared" si="30"/>
        <v>11.057064668000001</v>
      </c>
      <c r="T196" s="152">
        <f t="shared" si="30"/>
        <v>13.043530636750003</v>
      </c>
      <c r="U196" s="152">
        <f t="shared" si="30"/>
        <v>11.742056486487996</v>
      </c>
      <c r="V196" s="152">
        <f t="shared" si="30"/>
        <v>11.3317513810875</v>
      </c>
      <c r="W196" s="152">
        <f t="shared" si="30"/>
        <v>11.382584897649</v>
      </c>
      <c r="X196" s="152">
        <f t="shared" si="30"/>
        <v>13.840833177569715</v>
      </c>
      <c r="Y196" s="152">
        <f t="shared" si="30"/>
        <v>12.496303024450393</v>
      </c>
      <c r="Z196" s="152">
        <f t="shared" si="30"/>
        <v>12.023893743068875</v>
      </c>
      <c r="AA196" s="152">
        <f t="shared" si="30"/>
        <v>11.711768212144012</v>
      </c>
      <c r="AB196" s="152">
        <f t="shared" si="30"/>
        <v>14.577319176472102</v>
      </c>
      <c r="AC196" s="152">
        <f t="shared" si="30"/>
        <v>13.206824163273858</v>
      </c>
      <c r="AE196" s="313"/>
      <c r="AF196" s="313"/>
      <c r="AG196" s="313"/>
      <c r="AH196" s="313"/>
      <c r="AI196" s="313"/>
      <c r="AJ196" s="313"/>
    </row>
    <row r="197" spans="2:36" outlineLevel="1" x14ac:dyDescent="0.25">
      <c r="C197" s="299" t="s">
        <v>214</v>
      </c>
      <c r="D197" s="93" t="s">
        <v>108</v>
      </c>
      <c r="E197" s="60"/>
      <c r="F197" s="152">
        <f>IFERROR(INDEX(Acquirer!$B$165:$AC$202,MATCH(Merger_Model!$C197,Acquirer!$C$165:$C$202,0),MATCH(Merger_Model!F$192,Acquirer!$B$165:$AC$165,0)),0)+(F$89&gt;0)*IFERROR(INDEX(Target!$B$174:$AC$211,MATCH(Merger_Model!$C197,Target!$C$174:$C$211,0),MATCH(Merger_Model!F$192,Target!$B$174:$AC$174,0)),0)</f>
        <v>1.149</v>
      </c>
      <c r="G197" s="152">
        <f>IFERROR(INDEX(Acquirer!$B$165:$AC$202,MATCH(Merger_Model!$C197,Acquirer!$C$165:$C$202,0),MATCH(Merger_Model!G$192,Acquirer!$B$165:$AC$165,0)),0)+(G$89&gt;0)*IFERROR(INDEX(Target!$B$174:$AC$211,MATCH(Merger_Model!$C197,Target!$C$174:$C$211,0),MATCH(Merger_Model!G$192,Target!$B$174:$AC$174,0)),0)</f>
        <v>1.159</v>
      </c>
      <c r="H197" s="152">
        <f>IFERROR(INDEX(Acquirer!$B$165:$AC$202,MATCH(Merger_Model!$C197,Acquirer!$C$165:$C$202,0),MATCH(Merger_Model!H$192,Acquirer!$B$165:$AC$165,0)),0)+(H$89&gt;0)*IFERROR(INDEX(Target!$B$174:$AC$211,MATCH(Merger_Model!$C197,Target!$C$174:$C$211,0),MATCH(Merger_Model!H$192,Target!$B$174:$AC$174,0)),0)</f>
        <v>1.171</v>
      </c>
      <c r="I197" s="152">
        <f>IFERROR(INDEX(Acquirer!$B$165:$AC$202,MATCH(Merger_Model!$C197,Acquirer!$C$165:$C$202,0),MATCH(Merger_Model!I$192,Acquirer!$B$165:$AC$165,0)),0)+(I$89&gt;0)*IFERROR(INDEX(Target!$B$174:$AC$211,MATCH(Merger_Model!$C197,Target!$C$174:$C$211,0),MATCH(Merger_Model!I$192,Target!$B$174:$AC$174,0)),0)</f>
        <v>1.163</v>
      </c>
      <c r="J197" s="152">
        <f>IFERROR(INDEX(Acquirer!$B$165:$AC$202,MATCH(Merger_Model!$C197,Acquirer!$C$165:$C$202,0),MATCH(Merger_Model!J$192,Acquirer!$B$165:$AC$165,0)),0)+(J$89&gt;0)*IFERROR(INDEX(Target!$B$174:$AC$211,MATCH(Merger_Model!$C197,Target!$C$174:$C$211,0),MATCH(Merger_Model!J$192,Target!$B$174:$AC$174,0)),0)</f>
        <v>1.149</v>
      </c>
      <c r="K197" s="152">
        <f>IFERROR(INDEX(Acquirer!$B$165:$AC$202,MATCH(Merger_Model!$C197,Acquirer!$C$165:$C$202,0),MATCH(Merger_Model!K$192,Acquirer!$B$165:$AC$165,0)),0)+(K$89&gt;0)*IFERROR(INDEX(Target!$B$174:$AC$211,MATCH(Merger_Model!$C197,Target!$C$174:$C$211,0),MATCH(Merger_Model!K$192,Target!$B$174:$AC$174,0)),0)</f>
        <v>0.98299999999999998</v>
      </c>
      <c r="L197" s="152">
        <f>IFERROR(INDEX(Acquirer!$B$165:$AC$202,MATCH(Merger_Model!$C197,Acquirer!$C$165:$C$202,0),MATCH(Merger_Model!L$192,Acquirer!$B$165:$AC$165,0)),0)+(L$89&gt;0)*IFERROR(INDEX(Target!$B$174:$AC$211,MATCH(Merger_Model!$C197,Target!$C$174:$C$211,0),MATCH(Merger_Model!L$192,Target!$B$174:$AC$174,0)),0)</f>
        <v>0.92800000000000005</v>
      </c>
      <c r="M197" s="152">
        <f>IFERROR(INDEX(Acquirer!$B$165:$AC$202,MATCH(Merger_Model!$C197,Acquirer!$C$165:$C$202,0),MATCH(Merger_Model!M$192,Acquirer!$B$165:$AC$165,0)),0)+(M$89&gt;0)*IFERROR(INDEX(Target!$B$174:$AC$211,MATCH(Merger_Model!$C197,Target!$C$174:$C$211,0),MATCH(Merger_Model!M$192,Target!$B$174:$AC$174,0)),0)</f>
        <v>0.82</v>
      </c>
      <c r="N197" s="152">
        <f>IFERROR(INDEX(Acquirer!$B$165:$AC$202,MATCH(Merger_Model!$C197,Acquirer!$C$165:$C$202,0),MATCH(Merger_Model!N$192,Acquirer!$B$165:$AC$165,0)),0)+(N$89&gt;0)*IFERROR(INDEX(Target!$B$174:$AC$211,MATCH(Merger_Model!$C197,Target!$C$174:$C$211,0),MATCH(Merger_Model!N$192,Target!$B$174:$AC$174,0)),0)</f>
        <v>0.68400000000000005</v>
      </c>
      <c r="O197" s="152">
        <f>IFERROR(INDEX(Acquirer!$B$165:$AC$202,MATCH(Merger_Model!$C197,Acquirer!$C$165:$C$202,0),MATCH(Merger_Model!O$192,Acquirer!$B$165:$AC$165,0)),0)+(O$89&gt;0)*IFERROR(INDEX(Target!$B$174:$AC$211,MATCH(Merger_Model!$C197,Target!$C$174:$C$211,0),MATCH(Merger_Model!O$192,Target!$B$174:$AC$174,0)),0)</f>
        <v>0.90300000000000002</v>
      </c>
      <c r="P197" s="152">
        <f>IFERROR(INDEX(Acquirer!$B$165:$AC$202,MATCH(Merger_Model!$C197,Acquirer!$C$165:$C$202,0),MATCH(Merger_Model!P$192,Acquirer!$B$165:$AC$165,0)),0)+(P$89&gt;0)*IFERROR(INDEX(Target!$B$174:$AC$211,MATCH(Merger_Model!$C197,Target!$C$174:$C$211,0),MATCH(Merger_Model!P$192,Target!$B$174:$AC$174,0)),0)</f>
        <v>0.91549999999999998</v>
      </c>
      <c r="Q197" s="152">
        <f>IFERROR(INDEX(Acquirer!$B$165:$AC$202,MATCH(Merger_Model!$C197,Acquirer!$C$165:$C$202,0),MATCH(Merger_Model!Q$192,Acquirer!$B$165:$AC$165,0)),0)+(Q$89&gt;0)*IFERROR(INDEX(Target!$B$174:$AC$211,MATCH(Merger_Model!$C197,Target!$C$174:$C$211,0),MATCH(Merger_Model!Q$192,Target!$B$174:$AC$174,0)),0)</f>
        <v>0.92799999999999994</v>
      </c>
      <c r="R197" s="152">
        <f>IFERROR(INDEX(Acquirer!$B$165:$AC$202,MATCH(Merger_Model!$C197,Acquirer!$C$165:$C$202,0),MATCH(Merger_Model!R$192,Acquirer!$B$165:$AC$165,0)),0)+(R$89&gt;0)*IFERROR(INDEX(Target!$B$174:$AC$211,MATCH(Merger_Model!$C197,Target!$C$174:$C$211,0),MATCH(Merger_Model!R$192,Target!$B$174:$AC$174,0)),0)</f>
        <v>1.2027049999999999</v>
      </c>
      <c r="S197" s="152">
        <f>IFERROR(INDEX(Acquirer!$B$165:$AC$202,MATCH(Merger_Model!$C197,Acquirer!$C$165:$C$202,0),MATCH(Merger_Model!S$192,Acquirer!$B$165:$AC$165,0)),0)+(S$89&gt;0)*IFERROR(INDEX(Target!$B$174:$AC$211,MATCH(Merger_Model!$C197,Target!$C$174:$C$211,0),MATCH(Merger_Model!S$192,Target!$B$174:$AC$174,0)),0)</f>
        <v>1.1683300000000001</v>
      </c>
      <c r="T197" s="152">
        <f>IFERROR(INDEX(Acquirer!$B$165:$AC$202,MATCH(Merger_Model!$C197,Acquirer!$C$165:$C$202,0),MATCH(Merger_Model!T$192,Acquirer!$B$165:$AC$165,0)),0)+(T$89&gt;0)*IFERROR(INDEX(Target!$B$174:$AC$211,MATCH(Merger_Model!$C197,Target!$C$174:$C$211,0),MATCH(Merger_Model!T$192,Target!$B$174:$AC$174,0)),0)</f>
        <v>1.133955</v>
      </c>
      <c r="U197" s="152">
        <f>IFERROR(INDEX(Acquirer!$B$165:$AC$202,MATCH(Merger_Model!$C197,Acquirer!$C$165:$C$202,0),MATCH(Merger_Model!U$192,Acquirer!$B$165:$AC$165,0)),0)+(U$89&gt;0)*IFERROR(INDEX(Target!$B$174:$AC$211,MATCH(Merger_Model!$C197,Target!$C$174:$C$211,0),MATCH(Merger_Model!U$192,Target!$B$174:$AC$174,0)),0)</f>
        <v>1.09958</v>
      </c>
      <c r="V197" s="152">
        <f>IFERROR(INDEX(Acquirer!$B$165:$AC$202,MATCH(Merger_Model!$C197,Acquirer!$C$165:$C$202,0),MATCH(Merger_Model!V$192,Acquirer!$B$165:$AC$165,0)),0)+(V$89&gt;0)*IFERROR(INDEX(Target!$B$174:$AC$211,MATCH(Merger_Model!$C197,Target!$C$174:$C$211,0),MATCH(Merger_Model!V$192,Target!$B$174:$AC$174,0)),0)</f>
        <v>1.05833</v>
      </c>
      <c r="W197" s="152">
        <f>IFERROR(INDEX(Acquirer!$B$165:$AC$202,MATCH(Merger_Model!$C197,Acquirer!$C$165:$C$202,0),MATCH(Merger_Model!W$192,Acquirer!$B$165:$AC$165,0)),0)+(W$89&gt;0)*IFERROR(INDEX(Target!$B$174:$AC$211,MATCH(Merger_Model!$C197,Target!$C$174:$C$211,0),MATCH(Merger_Model!W$192,Target!$B$174:$AC$174,0)),0)</f>
        <v>1.01708</v>
      </c>
      <c r="X197" s="152">
        <f>IFERROR(INDEX(Acquirer!$B$165:$AC$202,MATCH(Merger_Model!$C197,Acquirer!$C$165:$C$202,0),MATCH(Merger_Model!X$192,Acquirer!$B$165:$AC$165,0)),0)+(X$89&gt;0)*IFERROR(INDEX(Target!$B$174:$AC$211,MATCH(Merger_Model!$C197,Target!$C$174:$C$211,0),MATCH(Merger_Model!X$192,Target!$B$174:$AC$174,0)),0)</f>
        <v>0.9758300000000002</v>
      </c>
      <c r="Y197" s="152">
        <f>IFERROR(INDEX(Acquirer!$B$165:$AC$202,MATCH(Merger_Model!$C197,Acquirer!$C$165:$C$202,0),MATCH(Merger_Model!Y$192,Acquirer!$B$165:$AC$165,0)),0)+(Y$89&gt;0)*IFERROR(INDEX(Target!$B$174:$AC$211,MATCH(Merger_Model!$C197,Target!$C$174:$C$211,0),MATCH(Merger_Model!Y$192,Target!$B$174:$AC$174,0)),0)</f>
        <v>0.93458000000000019</v>
      </c>
      <c r="Z197" s="152">
        <f>IFERROR(INDEX(Acquirer!$B$165:$AC$202,MATCH(Merger_Model!$C197,Acquirer!$C$165:$C$202,0),MATCH(Merger_Model!Z$192,Acquirer!$B$165:$AC$165,0)),0)+(Z$89&gt;0)*IFERROR(INDEX(Target!$B$174:$AC$211,MATCH(Merger_Model!$C197,Target!$C$174:$C$211,0),MATCH(Merger_Model!Z$192,Target!$B$174:$AC$174,0)),0)</f>
        <v>0.90583000000000014</v>
      </c>
      <c r="AA197" s="152">
        <f>IFERROR(INDEX(Acquirer!$B$165:$AC$202,MATCH(Merger_Model!$C197,Acquirer!$C$165:$C$202,0),MATCH(Merger_Model!AA$192,Acquirer!$B$165:$AC$165,0)),0)+(AA$89&gt;0)*IFERROR(INDEX(Target!$B$174:$AC$211,MATCH(Merger_Model!$C197,Target!$C$174:$C$211,0),MATCH(Merger_Model!AA$192,Target!$B$174:$AC$174,0)),0)</f>
        <v>0.87708000000000019</v>
      </c>
      <c r="AB197" s="152">
        <f>IFERROR(INDEX(Acquirer!$B$165:$AC$202,MATCH(Merger_Model!$C197,Acquirer!$C$165:$C$202,0),MATCH(Merger_Model!AB$192,Acquirer!$B$165:$AC$165,0)),0)+(AB$89&gt;0)*IFERROR(INDEX(Target!$B$174:$AC$211,MATCH(Merger_Model!$C197,Target!$C$174:$C$211,0),MATCH(Merger_Model!AB$192,Target!$B$174:$AC$174,0)),0)</f>
        <v>0.84833000000000025</v>
      </c>
      <c r="AC197" s="152">
        <f>IFERROR(INDEX(Acquirer!$B$165:$AC$202,MATCH(Merger_Model!$C197,Acquirer!$C$165:$C$202,0),MATCH(Merger_Model!AC$192,Acquirer!$B$165:$AC$165,0)),0)+(AC$89&gt;0)*IFERROR(INDEX(Target!$B$174:$AC$211,MATCH(Merger_Model!$C197,Target!$C$174:$C$211,0),MATCH(Merger_Model!AC$192,Target!$B$174:$AC$174,0)),0)</f>
        <v>0.8195800000000002</v>
      </c>
      <c r="AE197" s="313"/>
      <c r="AF197" s="313"/>
      <c r="AG197" s="313"/>
      <c r="AH197" s="313"/>
      <c r="AI197" s="313"/>
      <c r="AJ197" s="313"/>
    </row>
    <row r="198" spans="2:36" outlineLevel="1" x14ac:dyDescent="0.25">
      <c r="C198" s="318" t="s">
        <v>106</v>
      </c>
      <c r="D198" s="94" t="s">
        <v>108</v>
      </c>
      <c r="E198" s="66"/>
      <c r="F198" s="839">
        <f>-F114</f>
        <v>0</v>
      </c>
      <c r="G198" s="839">
        <f t="shared" ref="G198:AC198" si="31">-G114</f>
        <v>0</v>
      </c>
      <c r="H198" s="839">
        <f t="shared" si="31"/>
        <v>0</v>
      </c>
      <c r="I198" s="839">
        <f t="shared" si="31"/>
        <v>0</v>
      </c>
      <c r="J198" s="839">
        <f t="shared" si="31"/>
        <v>0</v>
      </c>
      <c r="K198" s="839">
        <f t="shared" si="31"/>
        <v>0</v>
      </c>
      <c r="L198" s="839">
        <f t="shared" si="31"/>
        <v>0</v>
      </c>
      <c r="M198" s="839">
        <f t="shared" si="31"/>
        <v>0</v>
      </c>
      <c r="N198" s="839">
        <f t="shared" si="31"/>
        <v>0</v>
      </c>
      <c r="O198" s="839">
        <f t="shared" si="31"/>
        <v>0</v>
      </c>
      <c r="P198" s="839">
        <f t="shared" si="31"/>
        <v>0</v>
      </c>
      <c r="Q198" s="839">
        <f t="shared" si="31"/>
        <v>0</v>
      </c>
      <c r="R198" s="839">
        <f t="shared" si="31"/>
        <v>17.120158572742323</v>
      </c>
      <c r="S198" s="839">
        <f t="shared" si="31"/>
        <v>17.120158572742323</v>
      </c>
      <c r="T198" s="839">
        <f t="shared" si="31"/>
        <v>17.120158572742323</v>
      </c>
      <c r="U198" s="839">
        <f t="shared" si="31"/>
        <v>17.120158572742323</v>
      </c>
      <c r="V198" s="839">
        <f t="shared" si="31"/>
        <v>17.120158572742323</v>
      </c>
      <c r="W198" s="839">
        <f t="shared" si="31"/>
        <v>17.120158572742323</v>
      </c>
      <c r="X198" s="839">
        <f t="shared" si="31"/>
        <v>17.120158572742323</v>
      </c>
      <c r="Y198" s="839">
        <f t="shared" si="31"/>
        <v>17.120158572742323</v>
      </c>
      <c r="Z198" s="839">
        <f t="shared" si="31"/>
        <v>17.120158572742323</v>
      </c>
      <c r="AA198" s="839">
        <f t="shared" si="31"/>
        <v>17.120158572742323</v>
      </c>
      <c r="AB198" s="839">
        <f t="shared" si="31"/>
        <v>17.120158572742323</v>
      </c>
      <c r="AC198" s="839">
        <f t="shared" si="31"/>
        <v>17.120158572742323</v>
      </c>
      <c r="AE198" s="326"/>
      <c r="AF198" s="326"/>
      <c r="AG198" s="326"/>
      <c r="AH198" s="326"/>
      <c r="AI198" s="326"/>
      <c r="AJ198" s="326"/>
    </row>
    <row r="199" spans="2:36" outlineLevel="1" x14ac:dyDescent="0.25">
      <c r="C199" s="320" t="s">
        <v>107</v>
      </c>
      <c r="D199" s="171" t="s">
        <v>108</v>
      </c>
      <c r="E199" s="349"/>
      <c r="F199" s="841">
        <f t="shared" ref="F199:AC199" si="32">-F115</f>
        <v>0</v>
      </c>
      <c r="G199" s="841">
        <f t="shared" si="32"/>
        <v>0</v>
      </c>
      <c r="H199" s="841">
        <f t="shared" si="32"/>
        <v>0</v>
      </c>
      <c r="I199" s="841">
        <f t="shared" si="32"/>
        <v>0</v>
      </c>
      <c r="J199" s="841">
        <f t="shared" si="32"/>
        <v>0</v>
      </c>
      <c r="K199" s="841">
        <f t="shared" si="32"/>
        <v>0</v>
      </c>
      <c r="L199" s="841">
        <f t="shared" si="32"/>
        <v>0</v>
      </c>
      <c r="M199" s="841">
        <f t="shared" si="32"/>
        <v>0</v>
      </c>
      <c r="N199" s="841">
        <f t="shared" si="32"/>
        <v>0</v>
      </c>
      <c r="O199" s="841">
        <f t="shared" si="32"/>
        <v>0</v>
      </c>
      <c r="P199" s="841">
        <f t="shared" si="32"/>
        <v>0</v>
      </c>
      <c r="Q199" s="841">
        <f t="shared" si="32"/>
        <v>0</v>
      </c>
      <c r="R199" s="841">
        <f t="shared" si="32"/>
        <v>1.3031299743437499</v>
      </c>
      <c r="S199" s="841">
        <f t="shared" si="32"/>
        <v>1.3031299743437499</v>
      </c>
      <c r="T199" s="841">
        <f t="shared" si="32"/>
        <v>1.3031299743437499</v>
      </c>
      <c r="U199" s="841">
        <f t="shared" si="32"/>
        <v>1.3031299743437499</v>
      </c>
      <c r="V199" s="841">
        <f t="shared" si="32"/>
        <v>1.3031299743437499</v>
      </c>
      <c r="W199" s="841">
        <f t="shared" si="32"/>
        <v>1.3031299743437499</v>
      </c>
      <c r="X199" s="841">
        <f t="shared" si="32"/>
        <v>1.3031299743437499</v>
      </c>
      <c r="Y199" s="841">
        <f t="shared" si="32"/>
        <v>1.3031299743437499</v>
      </c>
      <c r="Z199" s="841">
        <f t="shared" si="32"/>
        <v>1.3031299743437499</v>
      </c>
      <c r="AA199" s="841">
        <f t="shared" si="32"/>
        <v>1.3031299743437499</v>
      </c>
      <c r="AB199" s="841">
        <f t="shared" si="32"/>
        <v>1.3031299743437499</v>
      </c>
      <c r="AC199" s="841">
        <f t="shared" si="32"/>
        <v>1.3031299743437499</v>
      </c>
      <c r="AE199" s="350"/>
      <c r="AF199" s="350"/>
      <c r="AG199" s="350"/>
      <c r="AH199" s="350"/>
      <c r="AI199" s="350"/>
      <c r="AJ199" s="350"/>
    </row>
    <row r="200" spans="2:36" outlineLevel="1" x14ac:dyDescent="0.25">
      <c r="C200" s="322" t="s">
        <v>323</v>
      </c>
      <c r="D200" s="95" t="s">
        <v>108</v>
      </c>
      <c r="E200" s="67"/>
      <c r="F200" s="842">
        <f>-F128</f>
        <v>0</v>
      </c>
      <c r="G200" s="842">
        <f t="shared" ref="G200:AC200" si="33">-G128</f>
        <v>0</v>
      </c>
      <c r="H200" s="842">
        <f t="shared" si="33"/>
        <v>0</v>
      </c>
      <c r="I200" s="842">
        <f t="shared" si="33"/>
        <v>0</v>
      </c>
      <c r="J200" s="842">
        <f t="shared" si="33"/>
        <v>0</v>
      </c>
      <c r="K200" s="842">
        <f t="shared" si="33"/>
        <v>0</v>
      </c>
      <c r="L200" s="842">
        <f t="shared" si="33"/>
        <v>0</v>
      </c>
      <c r="M200" s="842">
        <f t="shared" si="33"/>
        <v>0</v>
      </c>
      <c r="N200" s="842">
        <f t="shared" si="33"/>
        <v>0</v>
      </c>
      <c r="O200" s="842">
        <f t="shared" si="33"/>
        <v>0</v>
      </c>
      <c r="P200" s="842">
        <f t="shared" si="33"/>
        <v>0</v>
      </c>
      <c r="Q200" s="842">
        <f t="shared" si="33"/>
        <v>0</v>
      </c>
      <c r="R200" s="842">
        <f t="shared" si="33"/>
        <v>1.1647089366975016</v>
      </c>
      <c r="S200" s="842">
        <f t="shared" si="33"/>
        <v>1.1647089366975016</v>
      </c>
      <c r="T200" s="842">
        <f t="shared" si="33"/>
        <v>1.1647089366975016</v>
      </c>
      <c r="U200" s="842">
        <f t="shared" si="33"/>
        <v>1.1647089366975016</v>
      </c>
      <c r="V200" s="842">
        <f t="shared" si="33"/>
        <v>1.1647089366975016</v>
      </c>
      <c r="W200" s="842">
        <f t="shared" si="33"/>
        <v>1.1647089366975016</v>
      </c>
      <c r="X200" s="842">
        <f t="shared" si="33"/>
        <v>1.1647089366975016</v>
      </c>
      <c r="Y200" s="842">
        <f t="shared" si="33"/>
        <v>1.1647089366975016</v>
      </c>
      <c r="Z200" s="842">
        <f t="shared" si="33"/>
        <v>1.1647089366975016</v>
      </c>
      <c r="AA200" s="842">
        <f t="shared" si="33"/>
        <v>1.1647089366975016</v>
      </c>
      <c r="AB200" s="842">
        <f t="shared" si="33"/>
        <v>1.1647089366975016</v>
      </c>
      <c r="AC200" s="842">
        <f t="shared" si="33"/>
        <v>1.1647089366975016</v>
      </c>
      <c r="AE200" s="327"/>
      <c r="AF200" s="327"/>
      <c r="AG200" s="327"/>
      <c r="AH200" s="327"/>
      <c r="AI200" s="327"/>
      <c r="AJ200" s="327"/>
    </row>
    <row r="201" spans="2:36" outlineLevel="1" x14ac:dyDescent="0.25">
      <c r="C201" s="299" t="s">
        <v>275</v>
      </c>
      <c r="D201" s="93" t="s">
        <v>108</v>
      </c>
      <c r="E201" s="60"/>
      <c r="F201" s="152">
        <f>-F130</f>
        <v>0</v>
      </c>
      <c r="G201" s="152">
        <f t="shared" ref="G201:AC201" si="34">-G130</f>
        <v>0</v>
      </c>
      <c r="H201" s="152">
        <f t="shared" si="34"/>
        <v>0</v>
      </c>
      <c r="I201" s="152">
        <f t="shared" si="34"/>
        <v>0</v>
      </c>
      <c r="J201" s="152">
        <f t="shared" si="34"/>
        <v>0</v>
      </c>
      <c r="K201" s="152">
        <f t="shared" si="34"/>
        <v>0</v>
      </c>
      <c r="L201" s="152">
        <f t="shared" si="34"/>
        <v>0</v>
      </c>
      <c r="M201" s="152">
        <f t="shared" si="34"/>
        <v>0</v>
      </c>
      <c r="N201" s="152">
        <f t="shared" si="34"/>
        <v>0</v>
      </c>
      <c r="O201" s="152">
        <f t="shared" si="34"/>
        <v>0</v>
      </c>
      <c r="P201" s="152">
        <f t="shared" si="34"/>
        <v>0</v>
      </c>
      <c r="Q201" s="152">
        <f t="shared" si="34"/>
        <v>0</v>
      </c>
      <c r="R201" s="152">
        <f t="shared" si="34"/>
        <v>0</v>
      </c>
      <c r="S201" s="152">
        <f t="shared" si="34"/>
        <v>0</v>
      </c>
      <c r="T201" s="152">
        <f t="shared" si="34"/>
        <v>0</v>
      </c>
      <c r="U201" s="152">
        <f t="shared" si="34"/>
        <v>0</v>
      </c>
      <c r="V201" s="152">
        <f t="shared" si="34"/>
        <v>0</v>
      </c>
      <c r="W201" s="152">
        <f t="shared" si="34"/>
        <v>0</v>
      </c>
      <c r="X201" s="152">
        <f t="shared" si="34"/>
        <v>0</v>
      </c>
      <c r="Y201" s="152">
        <f t="shared" si="34"/>
        <v>0</v>
      </c>
      <c r="Z201" s="152">
        <f t="shared" si="34"/>
        <v>0</v>
      </c>
      <c r="AA201" s="152">
        <f t="shared" si="34"/>
        <v>0</v>
      </c>
      <c r="AB201" s="152">
        <f t="shared" si="34"/>
        <v>0</v>
      </c>
      <c r="AC201" s="152">
        <f t="shared" si="34"/>
        <v>0</v>
      </c>
      <c r="AE201" s="169"/>
      <c r="AF201" s="169"/>
      <c r="AG201" s="169"/>
      <c r="AH201" s="169"/>
      <c r="AI201" s="169"/>
      <c r="AJ201" s="169"/>
    </row>
    <row r="202" spans="2:36" outlineLevel="1" x14ac:dyDescent="0.25">
      <c r="C202" s="295" t="s">
        <v>139</v>
      </c>
      <c r="D202" s="93" t="s">
        <v>108</v>
      </c>
      <c r="E202" s="60"/>
      <c r="F202" s="152">
        <f>IFERROR(INDEX(Acquirer!$B$165:$AC$202,MATCH(Merger_Model!$C202,Acquirer!$C$165:$C$202,0),MATCH(Merger_Model!F$192,Acquirer!$B$165:$AC$165,0)),0)+(F$89&gt;0)*IFERROR(INDEX(Target!$B$174:$AC$211,MATCH(Merger_Model!$C202,Target!$C$174:$C$211,0),MATCH(Merger_Model!F$192,Target!$B$174:$AC$174,0)),0)</f>
        <v>2.89</v>
      </c>
      <c r="G202" s="152">
        <f>IFERROR(INDEX(Acquirer!$B$165:$AC$202,MATCH(Merger_Model!$C202,Acquirer!$C$165:$C$202,0),MATCH(Merger_Model!G$192,Acquirer!$B$165:$AC$165,0)),0)+(G$89&gt;0)*IFERROR(INDEX(Target!$B$174:$AC$211,MATCH(Merger_Model!$C202,Target!$C$174:$C$211,0),MATCH(Merger_Model!G$192,Target!$B$174:$AC$174,0)),0)</f>
        <v>3.5379999999999998</v>
      </c>
      <c r="H202" s="152">
        <f>IFERROR(INDEX(Acquirer!$B$165:$AC$202,MATCH(Merger_Model!$C202,Acquirer!$C$165:$C$202,0),MATCH(Merger_Model!H$192,Acquirer!$B$165:$AC$165,0)),0)+(H$89&gt;0)*IFERROR(INDEX(Target!$B$174:$AC$211,MATCH(Merger_Model!$C202,Target!$C$174:$C$211,0),MATCH(Merger_Model!H$192,Target!$B$174:$AC$174,0)),0)</f>
        <v>3.5009999999999999</v>
      </c>
      <c r="I202" s="152">
        <f>IFERROR(INDEX(Acquirer!$B$165:$AC$202,MATCH(Merger_Model!$C202,Acquirer!$C$165:$C$202,0),MATCH(Merger_Model!I$192,Acquirer!$B$165:$AC$165,0)),0)+(I$89&gt;0)*IFERROR(INDEX(Target!$B$174:$AC$211,MATCH(Merger_Model!$C202,Target!$C$174:$C$211,0),MATCH(Merger_Model!I$192,Target!$B$174:$AC$174,0)),0)</f>
        <v>4.4909999999999997</v>
      </c>
      <c r="J202" s="152">
        <f>IFERROR(INDEX(Acquirer!$B$165:$AC$202,MATCH(Merger_Model!$C202,Acquirer!$C$165:$C$202,0),MATCH(Merger_Model!J$192,Acquirer!$B$165:$AC$165,0)),0)+(J$89&gt;0)*IFERROR(INDEX(Target!$B$174:$AC$211,MATCH(Merger_Model!$C202,Target!$C$174:$C$211,0),MATCH(Merger_Model!J$192,Target!$B$174:$AC$174,0)),0)</f>
        <v>2.6589999999999998</v>
      </c>
      <c r="K202" s="152">
        <f>IFERROR(INDEX(Acquirer!$B$165:$AC$202,MATCH(Merger_Model!$C202,Acquirer!$C$165:$C$202,0),MATCH(Merger_Model!K$192,Acquirer!$B$165:$AC$165,0)),0)+(K$89&gt;0)*IFERROR(INDEX(Target!$B$174:$AC$211,MATCH(Merger_Model!$C202,Target!$C$174:$C$211,0),MATCH(Merger_Model!K$192,Target!$B$174:$AC$174,0)),0)</f>
        <v>3.379</v>
      </c>
      <c r="L202" s="152">
        <f>IFERROR(INDEX(Acquirer!$B$165:$AC$202,MATCH(Merger_Model!$C202,Acquirer!$C$165:$C$202,0),MATCH(Merger_Model!L$192,Acquirer!$B$165:$AC$165,0)),0)+(L$89&gt;0)*IFERROR(INDEX(Target!$B$174:$AC$211,MATCH(Merger_Model!$C202,Target!$C$174:$C$211,0),MATCH(Merger_Model!L$192,Target!$B$174:$AC$174,0)),0)</f>
        <v>3.3420000000000001</v>
      </c>
      <c r="M202" s="152">
        <f>IFERROR(INDEX(Acquirer!$B$165:$AC$202,MATCH(Merger_Model!$C202,Acquirer!$C$165:$C$202,0),MATCH(Merger_Model!M$192,Acquirer!$B$165:$AC$165,0)),0)+(M$89&gt;0)*IFERROR(INDEX(Target!$B$174:$AC$211,MATCH(Merger_Model!$C202,Target!$C$174:$C$211,0),MATCH(Merger_Model!M$192,Target!$B$174:$AC$174,0)),0)</f>
        <v>2.859</v>
      </c>
      <c r="N202" s="152">
        <f>IFERROR(INDEX(Acquirer!$B$165:$AC$202,MATCH(Merger_Model!$C202,Acquirer!$C$165:$C$202,0),MATCH(Merger_Model!N$192,Acquirer!$B$165:$AC$165,0)),0)+(N$89&gt;0)*IFERROR(INDEX(Target!$B$174:$AC$211,MATCH(Merger_Model!$C202,Target!$C$174:$C$211,0),MATCH(Merger_Model!N$192,Target!$B$174:$AC$174,0)),0)</f>
        <v>3.254</v>
      </c>
      <c r="O202" s="152">
        <f>IFERROR(INDEX(Acquirer!$B$165:$AC$202,MATCH(Merger_Model!$C202,Acquirer!$C$165:$C$202,0),MATCH(Merger_Model!O$192,Acquirer!$B$165:$AC$165,0)),0)+(O$89&gt;0)*IFERROR(INDEX(Target!$B$174:$AC$211,MATCH(Merger_Model!$C202,Target!$C$174:$C$211,0),MATCH(Merger_Model!O$192,Target!$B$174:$AC$174,0)),0)</f>
        <v>3.4660000000000002</v>
      </c>
      <c r="P202" s="152">
        <f>IFERROR(INDEX(Acquirer!$B$165:$AC$202,MATCH(Merger_Model!$C202,Acquirer!$C$165:$C$202,0),MATCH(Merger_Model!P$192,Acquirer!$B$165:$AC$165,0)),0)+(P$89&gt;0)*IFERROR(INDEX(Target!$B$174:$AC$211,MATCH(Merger_Model!$C202,Target!$C$174:$C$211,0),MATCH(Merger_Model!P$192,Target!$B$174:$AC$174,0)),0)</f>
        <v>0</v>
      </c>
      <c r="Q202" s="152">
        <f>IFERROR(INDEX(Acquirer!$B$165:$AC$202,MATCH(Merger_Model!$C202,Acquirer!$C$165:$C$202,0),MATCH(Merger_Model!Q$192,Acquirer!$B$165:$AC$165,0)),0)+(Q$89&gt;0)*IFERROR(INDEX(Target!$B$174:$AC$211,MATCH(Merger_Model!$C202,Target!$C$174:$C$211,0),MATCH(Merger_Model!Q$192,Target!$B$174:$AC$174,0)),0)</f>
        <v>0</v>
      </c>
      <c r="R202" s="152">
        <f>IFERROR(INDEX(Acquirer!$B$165:$AC$202,MATCH(Merger_Model!$C202,Acquirer!$C$165:$C$202,0),MATCH(Merger_Model!R$192,Acquirer!$B$165:$AC$165,0)),0)+(R$89&gt;0)*IFERROR(INDEX(Target!$B$174:$AC$211,MATCH(Merger_Model!$C202,Target!$C$174:$C$211,0),MATCH(Merger_Model!R$192,Target!$B$174:$AC$174,0)),0)</f>
        <v>0</v>
      </c>
      <c r="S202" s="152">
        <f>IFERROR(INDEX(Acquirer!$B$165:$AC$202,MATCH(Merger_Model!$C202,Acquirer!$C$165:$C$202,0),MATCH(Merger_Model!S$192,Acquirer!$B$165:$AC$165,0)),0)+(S$89&gt;0)*IFERROR(INDEX(Target!$B$174:$AC$211,MATCH(Merger_Model!$C202,Target!$C$174:$C$211,0),MATCH(Merger_Model!S$192,Target!$B$174:$AC$174,0)),0)</f>
        <v>0</v>
      </c>
      <c r="T202" s="152">
        <f>IFERROR(INDEX(Acquirer!$B$165:$AC$202,MATCH(Merger_Model!$C202,Acquirer!$C$165:$C$202,0),MATCH(Merger_Model!T$192,Acquirer!$B$165:$AC$165,0)),0)+(T$89&gt;0)*IFERROR(INDEX(Target!$B$174:$AC$211,MATCH(Merger_Model!$C202,Target!$C$174:$C$211,0),MATCH(Merger_Model!T$192,Target!$B$174:$AC$174,0)),0)</f>
        <v>0</v>
      </c>
      <c r="U202" s="152">
        <f>IFERROR(INDEX(Acquirer!$B$165:$AC$202,MATCH(Merger_Model!$C202,Acquirer!$C$165:$C$202,0),MATCH(Merger_Model!U$192,Acquirer!$B$165:$AC$165,0)),0)+(U$89&gt;0)*IFERROR(INDEX(Target!$B$174:$AC$211,MATCH(Merger_Model!$C202,Target!$C$174:$C$211,0),MATCH(Merger_Model!U$192,Target!$B$174:$AC$174,0)),0)</f>
        <v>0</v>
      </c>
      <c r="V202" s="152">
        <f>IFERROR(INDEX(Acquirer!$B$165:$AC$202,MATCH(Merger_Model!$C202,Acquirer!$C$165:$C$202,0),MATCH(Merger_Model!V$192,Acquirer!$B$165:$AC$165,0)),0)+(V$89&gt;0)*IFERROR(INDEX(Target!$B$174:$AC$211,MATCH(Merger_Model!$C202,Target!$C$174:$C$211,0),MATCH(Merger_Model!V$192,Target!$B$174:$AC$174,0)),0)</f>
        <v>0</v>
      </c>
      <c r="W202" s="152">
        <f>IFERROR(INDEX(Acquirer!$B$165:$AC$202,MATCH(Merger_Model!$C202,Acquirer!$C$165:$C$202,0),MATCH(Merger_Model!W$192,Acquirer!$B$165:$AC$165,0)),0)+(W$89&gt;0)*IFERROR(INDEX(Target!$B$174:$AC$211,MATCH(Merger_Model!$C202,Target!$C$174:$C$211,0),MATCH(Merger_Model!W$192,Target!$B$174:$AC$174,0)),0)</f>
        <v>0</v>
      </c>
      <c r="X202" s="152">
        <f>IFERROR(INDEX(Acquirer!$B$165:$AC$202,MATCH(Merger_Model!$C202,Acquirer!$C$165:$C$202,0),MATCH(Merger_Model!X$192,Acquirer!$B$165:$AC$165,0)),0)+(X$89&gt;0)*IFERROR(INDEX(Target!$B$174:$AC$211,MATCH(Merger_Model!$C202,Target!$C$174:$C$211,0),MATCH(Merger_Model!X$192,Target!$B$174:$AC$174,0)),0)</f>
        <v>0</v>
      </c>
      <c r="Y202" s="152">
        <f>IFERROR(INDEX(Acquirer!$B$165:$AC$202,MATCH(Merger_Model!$C202,Acquirer!$C$165:$C$202,0),MATCH(Merger_Model!Y$192,Acquirer!$B$165:$AC$165,0)),0)+(Y$89&gt;0)*IFERROR(INDEX(Target!$B$174:$AC$211,MATCH(Merger_Model!$C202,Target!$C$174:$C$211,0),MATCH(Merger_Model!Y$192,Target!$B$174:$AC$174,0)),0)</f>
        <v>0</v>
      </c>
      <c r="Z202" s="152">
        <f>IFERROR(INDEX(Acquirer!$B$165:$AC$202,MATCH(Merger_Model!$C202,Acquirer!$C$165:$C$202,0),MATCH(Merger_Model!Z$192,Acquirer!$B$165:$AC$165,0)),0)+(Z$89&gt;0)*IFERROR(INDEX(Target!$B$174:$AC$211,MATCH(Merger_Model!$C202,Target!$C$174:$C$211,0),MATCH(Merger_Model!Z$192,Target!$B$174:$AC$174,0)),0)</f>
        <v>0</v>
      </c>
      <c r="AA202" s="152">
        <f>IFERROR(INDEX(Acquirer!$B$165:$AC$202,MATCH(Merger_Model!$C202,Acquirer!$C$165:$C$202,0),MATCH(Merger_Model!AA$192,Acquirer!$B$165:$AC$165,0)),0)+(AA$89&gt;0)*IFERROR(INDEX(Target!$B$174:$AC$211,MATCH(Merger_Model!$C202,Target!$C$174:$C$211,0),MATCH(Merger_Model!AA$192,Target!$B$174:$AC$174,0)),0)</f>
        <v>0</v>
      </c>
      <c r="AB202" s="152">
        <f>IFERROR(INDEX(Acquirer!$B$165:$AC$202,MATCH(Merger_Model!$C202,Acquirer!$C$165:$C$202,0),MATCH(Merger_Model!AB$192,Acquirer!$B$165:$AC$165,0)),0)+(AB$89&gt;0)*IFERROR(INDEX(Target!$B$174:$AC$211,MATCH(Merger_Model!$C202,Target!$C$174:$C$211,0),MATCH(Merger_Model!AB$192,Target!$B$174:$AC$174,0)),0)</f>
        <v>0</v>
      </c>
      <c r="AC202" s="152">
        <f>IFERROR(INDEX(Acquirer!$B$165:$AC$202,MATCH(Merger_Model!$C202,Acquirer!$C$165:$C$202,0),MATCH(Merger_Model!AC$192,Acquirer!$B$165:$AC$165,0)),0)+(AC$89&gt;0)*IFERROR(INDEX(Target!$B$174:$AC$211,MATCH(Merger_Model!$C202,Target!$C$174:$C$211,0),MATCH(Merger_Model!AC$192,Target!$B$174:$AC$174,0)),0)</f>
        <v>0</v>
      </c>
      <c r="AE202" s="169"/>
      <c r="AF202" s="169"/>
      <c r="AG202" s="169"/>
      <c r="AH202" s="169"/>
      <c r="AI202" s="169"/>
      <c r="AJ202" s="169"/>
    </row>
    <row r="203" spans="2:36" outlineLevel="1" x14ac:dyDescent="0.25">
      <c r="C203" s="900" t="s">
        <v>650</v>
      </c>
      <c r="D203" s="93" t="s">
        <v>108</v>
      </c>
      <c r="E203" s="60"/>
      <c r="F203" s="152">
        <f>IFERROR(INDEX(Acquirer!$B$165:$AC$202,MATCH(Merger_Model!$C203,Acquirer!$C$165:$C$202,0),MATCH(Merger_Model!F$192,Acquirer!$B$165:$AC$165,0)),0)+(F$89&gt;0)*IFERROR(INDEX(Target!$B$174:$AC$211,MATCH(Merger_Model!$C203,Target!$C$174:$C$211,0),MATCH(Merger_Model!F$192,Target!$B$174:$AC$174,0)),0)</f>
        <v>1.4970000000000001</v>
      </c>
      <c r="G203" s="152">
        <f>IFERROR(INDEX(Acquirer!$B$165:$AC$202,MATCH(Merger_Model!$C203,Acquirer!$C$165:$C$202,0),MATCH(Merger_Model!G$192,Acquirer!$B$165:$AC$165,0)),0)+(G$89&gt;0)*IFERROR(INDEX(Target!$B$174:$AC$211,MATCH(Merger_Model!$C203,Target!$C$174:$C$211,0),MATCH(Merger_Model!G$192,Target!$B$174:$AC$174,0)),0)</f>
        <v>17.366</v>
      </c>
      <c r="H203" s="152">
        <f>IFERROR(INDEX(Acquirer!$B$165:$AC$202,MATCH(Merger_Model!$C203,Acquirer!$C$165:$C$202,0),MATCH(Merger_Model!H$192,Acquirer!$B$165:$AC$165,0)),0)+(H$89&gt;0)*IFERROR(INDEX(Target!$B$174:$AC$211,MATCH(Merger_Model!$C203,Target!$C$174:$C$211,0),MATCH(Merger_Model!H$192,Target!$B$174:$AC$174,0)),0)</f>
        <v>16.966000000000001</v>
      </c>
      <c r="I203" s="152">
        <f>IFERROR(INDEX(Acquirer!$B$165:$AC$202,MATCH(Merger_Model!$C203,Acquirer!$C$165:$C$202,0),MATCH(Merger_Model!I$192,Acquirer!$B$165:$AC$165,0)),0)+(I$89&gt;0)*IFERROR(INDEX(Target!$B$174:$AC$211,MATCH(Merger_Model!$C203,Target!$C$174:$C$211,0),MATCH(Merger_Model!I$192,Target!$B$174:$AC$174,0)),0)</f>
        <v>15.994</v>
      </c>
      <c r="J203" s="152">
        <f>IFERROR(INDEX(Acquirer!$B$165:$AC$202,MATCH(Merger_Model!$C203,Acquirer!$C$165:$C$202,0),MATCH(Merger_Model!J$192,Acquirer!$B$165:$AC$165,0)),0)+(J$89&gt;0)*IFERROR(INDEX(Target!$B$174:$AC$211,MATCH(Merger_Model!$C203,Target!$C$174:$C$211,0),MATCH(Merger_Model!J$192,Target!$B$174:$AC$174,0)),0)</f>
        <v>9.6379999999999999</v>
      </c>
      <c r="K203" s="152">
        <f>IFERROR(INDEX(Acquirer!$B$165:$AC$202,MATCH(Merger_Model!$C203,Acquirer!$C$165:$C$202,0),MATCH(Merger_Model!K$192,Acquirer!$B$165:$AC$165,0)),0)+(K$89&gt;0)*IFERROR(INDEX(Target!$B$174:$AC$211,MATCH(Merger_Model!$C203,Target!$C$174:$C$211,0),MATCH(Merger_Model!K$192,Target!$B$174:$AC$174,0)),0)</f>
        <v>11.752000000000001</v>
      </c>
      <c r="L203" s="152">
        <f>IFERROR(INDEX(Acquirer!$B$165:$AC$202,MATCH(Merger_Model!$C203,Acquirer!$C$165:$C$202,0),MATCH(Merger_Model!L$192,Acquirer!$B$165:$AC$165,0)),0)+(L$89&gt;0)*IFERROR(INDEX(Target!$B$174:$AC$211,MATCH(Merger_Model!$C203,Target!$C$174:$C$211,0),MATCH(Merger_Model!L$192,Target!$B$174:$AC$174,0)),0)</f>
        <v>15.156999999999996</v>
      </c>
      <c r="M203" s="152">
        <f>IFERROR(INDEX(Acquirer!$B$165:$AC$202,MATCH(Merger_Model!$C203,Acquirer!$C$165:$C$202,0),MATCH(Merger_Model!M$192,Acquirer!$B$165:$AC$165,0)),0)+(M$89&gt;0)*IFERROR(INDEX(Target!$B$174:$AC$211,MATCH(Merger_Model!$C203,Target!$C$174:$C$211,0),MATCH(Merger_Model!M$192,Target!$B$174:$AC$174,0)),0)</f>
        <v>14.447000000000003</v>
      </c>
      <c r="N203" s="152">
        <f>IFERROR(INDEX(Acquirer!$B$165:$AC$202,MATCH(Merger_Model!$C203,Acquirer!$C$165:$C$202,0),MATCH(Merger_Model!N$192,Acquirer!$B$165:$AC$165,0)),0)+(N$89&gt;0)*IFERROR(INDEX(Target!$B$174:$AC$211,MATCH(Merger_Model!$C203,Target!$C$174:$C$211,0),MATCH(Merger_Model!N$192,Target!$B$174:$AC$174,0)),0)</f>
        <v>0.875</v>
      </c>
      <c r="O203" s="152">
        <f>IFERROR(INDEX(Acquirer!$B$165:$AC$202,MATCH(Merger_Model!$C203,Acquirer!$C$165:$C$202,0),MATCH(Merger_Model!O$192,Acquirer!$B$165:$AC$165,0)),0)+(O$89&gt;0)*IFERROR(INDEX(Target!$B$174:$AC$211,MATCH(Merger_Model!$C203,Target!$C$174:$C$211,0),MATCH(Merger_Model!O$192,Target!$B$174:$AC$174,0)),0)</f>
        <v>1.3730000000000002</v>
      </c>
      <c r="P203" s="152">
        <f>IFERROR(INDEX(Acquirer!$B$165:$AC$202,MATCH(Merger_Model!$C203,Acquirer!$C$165:$C$202,0),MATCH(Merger_Model!P$192,Acquirer!$B$165:$AC$165,0)),0)+(P$89&gt;0)*IFERROR(INDEX(Target!$B$174:$AC$211,MATCH(Merger_Model!$C203,Target!$C$174:$C$211,0),MATCH(Merger_Model!P$192,Target!$B$174:$AC$174,0)),0)</f>
        <v>2.6607365470975513</v>
      </c>
      <c r="Q203" s="152">
        <f>IFERROR(INDEX(Acquirer!$B$165:$AC$202,MATCH(Merger_Model!$C203,Acquirer!$C$165:$C$202,0),MATCH(Merger_Model!Q$192,Acquirer!$B$165:$AC$165,0)),0)+(Q$89&gt;0)*IFERROR(INDEX(Target!$B$174:$AC$211,MATCH(Merger_Model!$C203,Target!$C$174:$C$211,0),MATCH(Merger_Model!Q$192,Target!$B$174:$AC$174,0)),0)</f>
        <v>0.99916955705005928</v>
      </c>
      <c r="R203" s="152">
        <f>IFERROR(INDEX(Acquirer!$B$165:$AC$202,MATCH(Merger_Model!$C203,Acquirer!$C$165:$C$202,0),MATCH(Merger_Model!R$192,Acquirer!$B$165:$AC$165,0)),0)+(R$89&gt;0)*IFERROR(INDEX(Target!$B$174:$AC$211,MATCH(Merger_Model!$C203,Target!$C$174:$C$211,0),MATCH(Merger_Model!R$192,Target!$B$174:$AC$174,0)),0)</f>
        <v>3.8053481601927084</v>
      </c>
      <c r="S203" s="152">
        <f>IFERROR(INDEX(Acquirer!$B$165:$AC$202,MATCH(Merger_Model!$C203,Acquirer!$C$165:$C$202,0),MATCH(Merger_Model!S$192,Acquirer!$B$165:$AC$165,0)),0)+(S$89&gt;0)*IFERROR(INDEX(Target!$B$174:$AC$211,MATCH(Merger_Model!$C203,Target!$C$174:$C$211,0),MATCH(Merger_Model!S$192,Target!$B$174:$AC$174,0)),0)</f>
        <v>1.8984265895361587</v>
      </c>
      <c r="T203" s="152">
        <f>IFERROR(INDEX(Acquirer!$B$165:$AC$202,MATCH(Merger_Model!$C203,Acquirer!$C$165:$C$202,0),MATCH(Merger_Model!T$192,Acquirer!$B$165:$AC$165,0)),0)+(T$89&gt;0)*IFERROR(INDEX(Target!$B$174:$AC$211,MATCH(Merger_Model!$C203,Target!$C$174:$C$211,0),MATCH(Merger_Model!T$192,Target!$B$174:$AC$174,0)),0)</f>
        <v>1.9631513015373725</v>
      </c>
      <c r="U203" s="152">
        <f>IFERROR(INDEX(Acquirer!$B$165:$AC$202,MATCH(Merger_Model!$C203,Acquirer!$C$165:$C$202,0),MATCH(Merger_Model!U$192,Acquirer!$B$165:$AC$165,0)),0)+(U$89&gt;0)*IFERROR(INDEX(Target!$B$174:$AC$211,MATCH(Merger_Model!$C203,Target!$C$174:$C$211,0),MATCH(Merger_Model!U$192,Target!$B$174:$AC$174,0)),0)</f>
        <v>3.4433638515220792</v>
      </c>
      <c r="V203" s="152">
        <f>IFERROR(INDEX(Acquirer!$B$165:$AC$202,MATCH(Merger_Model!$C203,Acquirer!$C$165:$C$202,0),MATCH(Merger_Model!V$192,Acquirer!$B$165:$AC$165,0)),0)+(V$89&gt;0)*IFERROR(INDEX(Target!$B$174:$AC$211,MATCH(Merger_Model!$C203,Target!$C$174:$C$211,0),MATCH(Merger_Model!V$192,Target!$B$174:$AC$174,0)),0)</f>
        <v>5.0410915610311857</v>
      </c>
      <c r="W203" s="152">
        <f>IFERROR(INDEX(Acquirer!$B$165:$AC$202,MATCH(Merger_Model!$C203,Acquirer!$C$165:$C$202,0),MATCH(Merger_Model!W$192,Acquirer!$B$165:$AC$165,0)),0)+(W$89&gt;0)*IFERROR(INDEX(Target!$B$174:$AC$211,MATCH(Merger_Model!$C203,Target!$C$174:$C$211,0),MATCH(Merger_Model!W$192,Target!$B$174:$AC$174,0)),0)</f>
        <v>2.4879867245066829</v>
      </c>
      <c r="X203" s="152">
        <f>IFERROR(INDEX(Acquirer!$B$165:$AC$202,MATCH(Merger_Model!$C203,Acquirer!$C$165:$C$202,0),MATCH(Merger_Model!X$192,Acquirer!$B$165:$AC$165,0)),0)+(X$89&gt;0)*IFERROR(INDEX(Target!$B$174:$AC$211,MATCH(Merger_Model!$C203,Target!$C$174:$C$211,0),MATCH(Merger_Model!X$192,Target!$B$174:$AC$174,0)),0)</f>
        <v>2.7956367653892822</v>
      </c>
      <c r="Y203" s="152">
        <f>IFERROR(INDEX(Acquirer!$B$165:$AC$202,MATCH(Merger_Model!$C203,Acquirer!$C$165:$C$202,0),MATCH(Merger_Model!Y$192,Acquirer!$B$165:$AC$165,0)),0)+(Y$89&gt;0)*IFERROR(INDEX(Target!$B$174:$AC$211,MATCH(Merger_Model!$C203,Target!$C$174:$C$211,0),MATCH(Merger_Model!Y$192,Target!$B$174:$AC$174,0)),0)</f>
        <v>4.6883271222583174</v>
      </c>
      <c r="Z203" s="152">
        <f>IFERROR(INDEX(Acquirer!$B$165:$AC$202,MATCH(Merger_Model!$C203,Acquirer!$C$165:$C$202,0),MATCH(Merger_Model!Z$192,Acquirer!$B$165:$AC$165,0)),0)+(Z$89&gt;0)*IFERROR(INDEX(Target!$B$174:$AC$211,MATCH(Merger_Model!$C203,Target!$C$174:$C$211,0),MATCH(Merger_Model!Z$192,Target!$B$174:$AC$174,0)),0)</f>
        <v>5.9327343443014655</v>
      </c>
      <c r="AA203" s="152">
        <f>IFERROR(INDEX(Acquirer!$B$165:$AC$202,MATCH(Merger_Model!$C203,Acquirer!$C$165:$C$202,0),MATCH(Merger_Model!AA$192,Acquirer!$B$165:$AC$165,0)),0)+(AA$89&gt;0)*IFERROR(INDEX(Target!$B$174:$AC$211,MATCH(Merger_Model!$C203,Target!$C$174:$C$211,0),MATCH(Merger_Model!AA$192,Target!$B$174:$AC$174,0)),0)</f>
        <v>2.7037488717883624</v>
      </c>
      <c r="AB203" s="152">
        <f>IFERROR(INDEX(Acquirer!$B$165:$AC$202,MATCH(Merger_Model!$C203,Acquirer!$C$165:$C$202,0),MATCH(Merger_Model!AB$192,Acquirer!$B$165:$AC$165,0)),0)+(AB$89&gt;0)*IFERROR(INDEX(Target!$B$174:$AC$211,MATCH(Merger_Model!$C203,Target!$C$174:$C$211,0),MATCH(Merger_Model!AB$192,Target!$B$174:$AC$174,0)),0)</f>
        <v>2.9453486203827435</v>
      </c>
      <c r="AC203" s="152">
        <f>IFERROR(INDEX(Acquirer!$B$165:$AC$202,MATCH(Merger_Model!$C203,Acquirer!$C$165:$C$202,0),MATCH(Merger_Model!AC$192,Acquirer!$B$165:$AC$165,0)),0)+(AC$89&gt;0)*IFERROR(INDEX(Target!$B$174:$AC$211,MATCH(Merger_Model!$C203,Target!$C$174:$C$211,0),MATCH(Merger_Model!AC$192,Target!$B$174:$AC$174,0)),0)</f>
        <v>5.1621999555339784</v>
      </c>
      <c r="AE203" s="169"/>
      <c r="AF203" s="169"/>
      <c r="AG203" s="169"/>
      <c r="AH203" s="169"/>
      <c r="AI203" s="169"/>
      <c r="AJ203" s="169"/>
    </row>
    <row r="204" spans="2:36" outlineLevel="1" x14ac:dyDescent="0.25">
      <c r="C204" s="911" t="s">
        <v>651</v>
      </c>
      <c r="D204" s="166" t="s">
        <v>108</v>
      </c>
      <c r="E204" s="167"/>
      <c r="F204" s="168"/>
      <c r="G204" s="168"/>
      <c r="H204" s="168"/>
      <c r="I204" s="168"/>
      <c r="J204" s="168"/>
      <c r="K204" s="168"/>
      <c r="L204" s="168"/>
      <c r="M204" s="168"/>
      <c r="N204" s="168"/>
      <c r="O204" s="168"/>
      <c r="P204" s="168"/>
      <c r="Q204" s="168"/>
      <c r="R204" s="168"/>
      <c r="S204" s="168"/>
      <c r="T204" s="168"/>
      <c r="U204" s="168"/>
      <c r="V204" s="168"/>
      <c r="W204" s="168"/>
      <c r="X204" s="168"/>
      <c r="Y204" s="168"/>
      <c r="Z204" s="168"/>
      <c r="AA204" s="168"/>
      <c r="AB204" s="168"/>
      <c r="AC204" s="168"/>
      <c r="AE204" s="351"/>
      <c r="AF204" s="351"/>
      <c r="AG204" s="351"/>
      <c r="AH204" s="351"/>
      <c r="AI204" s="351"/>
      <c r="AJ204" s="351"/>
    </row>
    <row r="205" spans="2:36" outlineLevel="1" x14ac:dyDescent="0.25">
      <c r="C205" s="909" t="s">
        <v>649</v>
      </c>
      <c r="D205" s="93" t="s">
        <v>108</v>
      </c>
      <c r="E205" s="802"/>
      <c r="F205" s="152">
        <f>IFERROR(INDEX(Acquirer!$B$165:$AC$202,MATCH(Merger_Model!$C205,Acquirer!$C$165:$C$202,0),MATCH(Merger_Model!F$192,Acquirer!$B$165:$AC$165,0)),0)+(F$89&gt;0)*IFERROR(INDEX(Target!$B$174:$AC$211,MATCH(Merger_Model!$C205,Target!$C$174:$C$211,0),MATCH(Merger_Model!F$192,Target!$B$174:$AC$174,0)),0)</f>
        <v>0</v>
      </c>
      <c r="G205" s="152">
        <f>IFERROR(INDEX(Acquirer!$B$165:$AC$202,MATCH(Merger_Model!$C205,Acquirer!$C$165:$C$202,0),MATCH(Merger_Model!G$192,Acquirer!$B$165:$AC$165,0)),0)+(G$89&gt;0)*IFERROR(INDEX(Target!$B$174:$AC$211,MATCH(Merger_Model!$C205,Target!$C$174:$C$211,0),MATCH(Merger_Model!G$192,Target!$B$174:$AC$174,0)),0)</f>
        <v>0</v>
      </c>
      <c r="H205" s="152">
        <f>IFERROR(INDEX(Acquirer!$B$165:$AC$202,MATCH(Merger_Model!$C205,Acquirer!$C$165:$C$202,0),MATCH(Merger_Model!H$192,Acquirer!$B$165:$AC$165,0)),0)+(H$89&gt;0)*IFERROR(INDEX(Target!$B$174:$AC$211,MATCH(Merger_Model!$C205,Target!$C$174:$C$211,0),MATCH(Merger_Model!H$192,Target!$B$174:$AC$174,0)),0)</f>
        <v>0</v>
      </c>
      <c r="I205" s="152">
        <f>IFERROR(INDEX(Acquirer!$B$165:$AC$202,MATCH(Merger_Model!$C205,Acquirer!$C$165:$C$202,0),MATCH(Merger_Model!I$192,Acquirer!$B$165:$AC$165,0)),0)+(I$89&gt;0)*IFERROR(INDEX(Target!$B$174:$AC$211,MATCH(Merger_Model!$C205,Target!$C$174:$C$211,0),MATCH(Merger_Model!I$192,Target!$B$174:$AC$174,0)),0)</f>
        <v>0</v>
      </c>
      <c r="J205" s="152">
        <f>IFERROR(INDEX(Acquirer!$B$165:$AC$202,MATCH(Merger_Model!$C205,Acquirer!$C$165:$C$202,0),MATCH(Merger_Model!J$192,Acquirer!$B$165:$AC$165,0)),0)+(J$89&gt;0)*IFERROR(INDEX(Target!$B$174:$AC$211,MATCH(Merger_Model!$C205,Target!$C$174:$C$211,0),MATCH(Merger_Model!J$192,Target!$B$174:$AC$174,0)),0)</f>
        <v>0</v>
      </c>
      <c r="K205" s="152">
        <f>IFERROR(INDEX(Acquirer!$B$165:$AC$202,MATCH(Merger_Model!$C205,Acquirer!$C$165:$C$202,0),MATCH(Merger_Model!K$192,Acquirer!$B$165:$AC$165,0)),0)+(K$89&gt;0)*IFERROR(INDEX(Target!$B$174:$AC$211,MATCH(Merger_Model!$C205,Target!$C$174:$C$211,0),MATCH(Merger_Model!K$192,Target!$B$174:$AC$174,0)),0)</f>
        <v>0</v>
      </c>
      <c r="L205" s="152">
        <f>IFERROR(INDEX(Acquirer!$B$165:$AC$202,MATCH(Merger_Model!$C205,Acquirer!$C$165:$C$202,0),MATCH(Merger_Model!L$192,Acquirer!$B$165:$AC$165,0)),0)+(L$89&gt;0)*IFERROR(INDEX(Target!$B$174:$AC$211,MATCH(Merger_Model!$C205,Target!$C$174:$C$211,0),MATCH(Merger_Model!L$192,Target!$B$174:$AC$174,0)),0)</f>
        <v>0</v>
      </c>
      <c r="M205" s="152">
        <f>IFERROR(INDEX(Acquirer!$B$165:$AC$202,MATCH(Merger_Model!$C205,Acquirer!$C$165:$C$202,0),MATCH(Merger_Model!M$192,Acquirer!$B$165:$AC$165,0)),0)+(M$89&gt;0)*IFERROR(INDEX(Target!$B$174:$AC$211,MATCH(Merger_Model!$C205,Target!$C$174:$C$211,0),MATCH(Merger_Model!M$192,Target!$B$174:$AC$174,0)),0)</f>
        <v>0</v>
      </c>
      <c r="N205" s="152">
        <f>IFERROR(INDEX(Acquirer!$B$165:$AC$202,MATCH(Merger_Model!$C205,Acquirer!$C$165:$C$202,0),MATCH(Merger_Model!N$192,Acquirer!$B$165:$AC$165,0)),0)+(N$89&gt;0)*IFERROR(INDEX(Target!$B$174:$AC$211,MATCH(Merger_Model!$C205,Target!$C$174:$C$211,0),MATCH(Merger_Model!N$192,Target!$B$174:$AC$174,0)),0)</f>
        <v>0</v>
      </c>
      <c r="O205" s="152">
        <f>IFERROR(INDEX(Acquirer!$B$165:$AC$202,MATCH(Merger_Model!$C205,Acquirer!$C$165:$C$202,0),MATCH(Merger_Model!O$192,Acquirer!$B$165:$AC$165,0)),0)+(O$89&gt;0)*IFERROR(INDEX(Target!$B$174:$AC$211,MATCH(Merger_Model!$C205,Target!$C$174:$C$211,0),MATCH(Merger_Model!O$192,Target!$B$174:$AC$174,0)),0)</f>
        <v>0</v>
      </c>
      <c r="P205" s="152">
        <f>IFERROR(INDEX(Acquirer!$B$165:$AC$202,MATCH(Merger_Model!$C205,Acquirer!$C$165:$C$202,0),MATCH(Merger_Model!P$192,Acquirer!$B$165:$AC$165,0)),0)+(P$89&gt;0)*IFERROR(INDEX(Target!$B$174:$AC$211,MATCH(Merger_Model!$C205,Target!$C$174:$C$211,0),MATCH(Merger_Model!P$192,Target!$B$174:$AC$174,0)),0)</f>
        <v>0</v>
      </c>
      <c r="Q205" s="152">
        <f>IFERROR(INDEX(Acquirer!$B$165:$AC$202,MATCH(Merger_Model!$C205,Acquirer!$C$165:$C$202,0),MATCH(Merger_Model!Q$192,Acquirer!$B$165:$AC$165,0)),0)+(Q$89&gt;0)*IFERROR(INDEX(Target!$B$174:$AC$211,MATCH(Merger_Model!$C205,Target!$C$174:$C$211,0),MATCH(Merger_Model!Q$192,Target!$B$174:$AC$174,0)),0)</f>
        <v>0</v>
      </c>
      <c r="R205" s="152">
        <f>IFERROR(INDEX(Acquirer!$B$165:$AC$202,MATCH(Merger_Model!$C205,Acquirer!$C$165:$C$202,0),MATCH(Merger_Model!R$192,Acquirer!$B$165:$AC$165,0)),0)+(R$89&gt;0)*IFERROR(INDEX(Target!$B$174:$AC$211,MATCH(Merger_Model!$C205,Target!$C$174:$C$211,0),MATCH(Merger_Model!R$192,Target!$B$174:$AC$174,0)),0)</f>
        <v>0</v>
      </c>
      <c r="S205" s="152">
        <f>IFERROR(INDEX(Acquirer!$B$165:$AC$202,MATCH(Merger_Model!$C205,Acquirer!$C$165:$C$202,0),MATCH(Merger_Model!S$192,Acquirer!$B$165:$AC$165,0)),0)+(S$89&gt;0)*IFERROR(INDEX(Target!$B$174:$AC$211,MATCH(Merger_Model!$C205,Target!$C$174:$C$211,0),MATCH(Merger_Model!S$192,Target!$B$174:$AC$174,0)),0)</f>
        <v>0</v>
      </c>
      <c r="T205" s="152">
        <f>IFERROR(INDEX(Acquirer!$B$165:$AC$202,MATCH(Merger_Model!$C205,Acquirer!$C$165:$C$202,0),MATCH(Merger_Model!T$192,Acquirer!$B$165:$AC$165,0)),0)+(T$89&gt;0)*IFERROR(INDEX(Target!$B$174:$AC$211,MATCH(Merger_Model!$C205,Target!$C$174:$C$211,0),MATCH(Merger_Model!T$192,Target!$B$174:$AC$174,0)),0)</f>
        <v>0</v>
      </c>
      <c r="U205" s="152">
        <f>IFERROR(INDEX(Acquirer!$B$165:$AC$202,MATCH(Merger_Model!$C205,Acquirer!$C$165:$C$202,0),MATCH(Merger_Model!U$192,Acquirer!$B$165:$AC$165,0)),0)+(U$89&gt;0)*IFERROR(INDEX(Target!$B$174:$AC$211,MATCH(Merger_Model!$C205,Target!$C$174:$C$211,0),MATCH(Merger_Model!U$192,Target!$B$174:$AC$174,0)),0)</f>
        <v>0</v>
      </c>
      <c r="V205" s="152">
        <f>IFERROR(INDEX(Acquirer!$B$165:$AC$202,MATCH(Merger_Model!$C205,Acquirer!$C$165:$C$202,0),MATCH(Merger_Model!V$192,Acquirer!$B$165:$AC$165,0)),0)+(V$89&gt;0)*IFERROR(INDEX(Target!$B$174:$AC$211,MATCH(Merger_Model!$C205,Target!$C$174:$C$211,0),MATCH(Merger_Model!V$192,Target!$B$174:$AC$174,0)),0)</f>
        <v>0</v>
      </c>
      <c r="W205" s="152">
        <f>IFERROR(INDEX(Acquirer!$B$165:$AC$202,MATCH(Merger_Model!$C205,Acquirer!$C$165:$C$202,0),MATCH(Merger_Model!W$192,Acquirer!$B$165:$AC$165,0)),0)+(W$89&gt;0)*IFERROR(INDEX(Target!$B$174:$AC$211,MATCH(Merger_Model!$C205,Target!$C$174:$C$211,0),MATCH(Merger_Model!W$192,Target!$B$174:$AC$174,0)),0)</f>
        <v>0</v>
      </c>
      <c r="X205" s="152">
        <f>IFERROR(INDEX(Acquirer!$B$165:$AC$202,MATCH(Merger_Model!$C205,Acquirer!$C$165:$C$202,0),MATCH(Merger_Model!X$192,Acquirer!$B$165:$AC$165,0)),0)+(X$89&gt;0)*IFERROR(INDEX(Target!$B$174:$AC$211,MATCH(Merger_Model!$C205,Target!$C$174:$C$211,0),MATCH(Merger_Model!X$192,Target!$B$174:$AC$174,0)),0)</f>
        <v>0</v>
      </c>
      <c r="Y205" s="152">
        <f>IFERROR(INDEX(Acquirer!$B$165:$AC$202,MATCH(Merger_Model!$C205,Acquirer!$C$165:$C$202,0),MATCH(Merger_Model!Y$192,Acquirer!$B$165:$AC$165,0)),0)+(Y$89&gt;0)*IFERROR(INDEX(Target!$B$174:$AC$211,MATCH(Merger_Model!$C205,Target!$C$174:$C$211,0),MATCH(Merger_Model!Y$192,Target!$B$174:$AC$174,0)),0)</f>
        <v>0</v>
      </c>
      <c r="Z205" s="152">
        <f>IFERROR(INDEX(Acquirer!$B$165:$AC$202,MATCH(Merger_Model!$C205,Acquirer!$C$165:$C$202,0),MATCH(Merger_Model!Z$192,Acquirer!$B$165:$AC$165,0)),0)+(Z$89&gt;0)*IFERROR(INDEX(Target!$B$174:$AC$211,MATCH(Merger_Model!$C205,Target!$C$174:$C$211,0),MATCH(Merger_Model!Z$192,Target!$B$174:$AC$174,0)),0)</f>
        <v>0</v>
      </c>
      <c r="AA205" s="152">
        <f>IFERROR(INDEX(Acquirer!$B$165:$AC$202,MATCH(Merger_Model!$C205,Acquirer!$C$165:$C$202,0),MATCH(Merger_Model!AA$192,Acquirer!$B$165:$AC$165,0)),0)+(AA$89&gt;0)*IFERROR(INDEX(Target!$B$174:$AC$211,MATCH(Merger_Model!$C205,Target!$C$174:$C$211,0),MATCH(Merger_Model!AA$192,Target!$B$174:$AC$174,0)),0)</f>
        <v>0</v>
      </c>
      <c r="AB205" s="152">
        <f>IFERROR(INDEX(Acquirer!$B$165:$AC$202,MATCH(Merger_Model!$C205,Acquirer!$C$165:$C$202,0),MATCH(Merger_Model!AB$192,Acquirer!$B$165:$AC$165,0)),0)+(AB$89&gt;0)*IFERROR(INDEX(Target!$B$174:$AC$211,MATCH(Merger_Model!$C205,Target!$C$174:$C$211,0),MATCH(Merger_Model!AB$192,Target!$B$174:$AC$174,0)),0)</f>
        <v>0</v>
      </c>
      <c r="AC205" s="152">
        <f>IFERROR(INDEX(Acquirer!$B$165:$AC$202,MATCH(Merger_Model!$C205,Acquirer!$C$165:$C$202,0),MATCH(Merger_Model!AC$192,Acquirer!$B$165:$AC$165,0)),0)+(AC$89&gt;0)*IFERROR(INDEX(Target!$B$174:$AC$211,MATCH(Merger_Model!$C205,Target!$C$174:$C$211,0),MATCH(Merger_Model!AC$192,Target!$B$174:$AC$174,0)),0)</f>
        <v>0</v>
      </c>
      <c r="AD205" s="307"/>
      <c r="AE205" s="914"/>
      <c r="AF205" s="914"/>
      <c r="AG205" s="914"/>
      <c r="AH205" s="914"/>
      <c r="AI205" s="914"/>
      <c r="AJ205" s="914"/>
    </row>
    <row r="206" spans="2:36" outlineLevel="1" x14ac:dyDescent="0.25">
      <c r="C206" s="911" t="s">
        <v>652</v>
      </c>
      <c r="D206" s="166" t="s">
        <v>108</v>
      </c>
      <c r="E206" s="167"/>
      <c r="F206" s="168"/>
      <c r="G206" s="168"/>
      <c r="H206" s="168"/>
      <c r="I206" s="168"/>
      <c r="J206" s="168"/>
      <c r="K206" s="168"/>
      <c r="L206" s="168"/>
      <c r="M206" s="168"/>
      <c r="N206" s="168"/>
      <c r="O206" s="168"/>
      <c r="P206" s="168"/>
      <c r="Q206" s="168"/>
      <c r="R206" s="168"/>
      <c r="S206" s="168"/>
      <c r="T206" s="168"/>
      <c r="U206" s="168"/>
      <c r="V206" s="168"/>
      <c r="W206" s="168"/>
      <c r="X206" s="168"/>
      <c r="Y206" s="168"/>
      <c r="Z206" s="168"/>
      <c r="AA206" s="168"/>
      <c r="AB206" s="168"/>
      <c r="AC206" s="168"/>
      <c r="AE206" s="351"/>
      <c r="AF206" s="351"/>
      <c r="AG206" s="351"/>
      <c r="AH206" s="351"/>
      <c r="AI206" s="351"/>
      <c r="AJ206" s="351"/>
    </row>
    <row r="207" spans="2:36" outlineLevel="1" x14ac:dyDescent="0.25">
      <c r="C207" s="295" t="s">
        <v>151</v>
      </c>
      <c r="D207" s="93" t="s">
        <v>108</v>
      </c>
      <c r="E207" s="60"/>
      <c r="F207" s="152">
        <f>IFERROR(INDEX(Acquirer!$B$165:$AC$202,MATCH(Merger_Model!$C207,Acquirer!$C$165:$C$202,0),MATCH(Merger_Model!F$192,Acquirer!$B$165:$AC$165,0)),0)+(F$89&gt;0)*IFERROR(INDEX(Target!$B$174:$AC$211,MATCH(Merger_Model!$C207,Target!$C$174:$C$211,0),MATCH(Merger_Model!F$192,Target!$B$174:$AC$174,0)),0)</f>
        <v>0.19800000000000001</v>
      </c>
      <c r="G207" s="152">
        <f>IFERROR(INDEX(Acquirer!$B$165:$AC$202,MATCH(Merger_Model!$C207,Acquirer!$C$165:$C$202,0),MATCH(Merger_Model!G$192,Acquirer!$B$165:$AC$165,0)),0)+(G$89&gt;0)*IFERROR(INDEX(Target!$B$174:$AC$211,MATCH(Merger_Model!$C207,Target!$C$174:$C$211,0),MATCH(Merger_Model!G$192,Target!$B$174:$AC$174,0)),0)</f>
        <v>-0.52400000000000002</v>
      </c>
      <c r="H207" s="152">
        <f>IFERROR(INDEX(Acquirer!$B$165:$AC$202,MATCH(Merger_Model!$C207,Acquirer!$C$165:$C$202,0),MATCH(Merger_Model!H$192,Acquirer!$B$165:$AC$165,0)),0)+(H$89&gt;0)*IFERROR(INDEX(Target!$B$174:$AC$211,MATCH(Merger_Model!$C207,Target!$C$174:$C$211,0),MATCH(Merger_Model!H$192,Target!$B$174:$AC$174,0)),0)</f>
        <v>-0.15399999999999997</v>
      </c>
      <c r="I207" s="152">
        <f>IFERROR(INDEX(Acquirer!$B$165:$AC$202,MATCH(Merger_Model!$C207,Acquirer!$C$165:$C$202,0),MATCH(Merger_Model!I$192,Acquirer!$B$165:$AC$165,0)),0)+(I$89&gt;0)*IFERROR(INDEX(Target!$B$174:$AC$211,MATCH(Merger_Model!$C207,Target!$C$174:$C$211,0),MATCH(Merger_Model!I$192,Target!$B$174:$AC$174,0)),0)</f>
        <v>-4.0830000000000002</v>
      </c>
      <c r="J207" s="152">
        <f>IFERROR(INDEX(Acquirer!$B$165:$AC$202,MATCH(Merger_Model!$C207,Acquirer!$C$165:$C$202,0),MATCH(Merger_Model!J$192,Acquirer!$B$165:$AC$165,0)),0)+(J$89&gt;0)*IFERROR(INDEX(Target!$B$174:$AC$211,MATCH(Merger_Model!$C207,Target!$C$174:$C$211,0),MATCH(Merger_Model!J$192,Target!$B$174:$AC$174,0)),0)</f>
        <v>-1.1440000000000001</v>
      </c>
      <c r="K207" s="152">
        <f>IFERROR(INDEX(Acquirer!$B$165:$AC$202,MATCH(Merger_Model!$C207,Acquirer!$C$165:$C$202,0),MATCH(Merger_Model!K$192,Acquirer!$B$165:$AC$165,0)),0)+(K$89&gt;0)*IFERROR(INDEX(Target!$B$174:$AC$211,MATCH(Merger_Model!$C207,Target!$C$174:$C$211,0),MATCH(Merger_Model!K$192,Target!$B$174:$AC$174,0)),0)</f>
        <v>1.603</v>
      </c>
      <c r="L207" s="152">
        <f>IFERROR(INDEX(Acquirer!$B$165:$AC$202,MATCH(Merger_Model!$C207,Acquirer!$C$165:$C$202,0),MATCH(Merger_Model!L$192,Acquirer!$B$165:$AC$165,0)),0)+(L$89&gt;0)*IFERROR(INDEX(Target!$B$174:$AC$211,MATCH(Merger_Model!$C207,Target!$C$174:$C$211,0),MATCH(Merger_Model!L$192,Target!$B$174:$AC$174,0)),0)</f>
        <v>2.6920000000000002</v>
      </c>
      <c r="M207" s="152">
        <f>IFERROR(INDEX(Acquirer!$B$165:$AC$202,MATCH(Merger_Model!$C207,Acquirer!$C$165:$C$202,0),MATCH(Merger_Model!M$192,Acquirer!$B$165:$AC$165,0)),0)+(M$89&gt;0)*IFERROR(INDEX(Target!$B$174:$AC$211,MATCH(Merger_Model!$C207,Target!$C$174:$C$211,0),MATCH(Merger_Model!M$192,Target!$B$174:$AC$174,0)),0)</f>
        <v>4.0890000000000004</v>
      </c>
      <c r="N207" s="152">
        <f>IFERROR(INDEX(Acquirer!$B$165:$AC$202,MATCH(Merger_Model!$C207,Acquirer!$C$165:$C$202,0),MATCH(Merger_Model!N$192,Acquirer!$B$165:$AC$165,0)),0)+(N$89&gt;0)*IFERROR(INDEX(Target!$B$174:$AC$211,MATCH(Merger_Model!$C207,Target!$C$174:$C$211,0),MATCH(Merger_Model!N$192,Target!$B$174:$AC$174,0)),0)</f>
        <v>5.2160000000000002</v>
      </c>
      <c r="O207" s="152">
        <f>IFERROR(INDEX(Acquirer!$B$165:$AC$202,MATCH(Merger_Model!$C207,Acquirer!$C$165:$C$202,0),MATCH(Merger_Model!O$192,Acquirer!$B$165:$AC$165,0)),0)+(O$89&gt;0)*IFERROR(INDEX(Target!$B$174:$AC$211,MATCH(Merger_Model!$C207,Target!$C$174:$C$211,0),MATCH(Merger_Model!O$192,Target!$B$174:$AC$174,0)),0)</f>
        <v>-5.4999999999999716E-2</v>
      </c>
      <c r="P207" s="152">
        <f>IFERROR(INDEX(Acquirer!$B$165:$AC$202,MATCH(Merger_Model!$C207,Acquirer!$C$165:$C$202,0),MATCH(Merger_Model!P$192,Acquirer!$B$165:$AC$165,0)),0)+(P$89&gt;0)*IFERROR(INDEX(Target!$B$174:$AC$211,MATCH(Merger_Model!$C207,Target!$C$174:$C$211,0),MATCH(Merger_Model!P$192,Target!$B$174:$AC$174,0)),0)</f>
        <v>1.2690000000000001</v>
      </c>
      <c r="Q207" s="152">
        <f>IFERROR(INDEX(Acquirer!$B$165:$AC$202,MATCH(Merger_Model!$C207,Acquirer!$C$165:$C$202,0),MATCH(Merger_Model!Q$192,Acquirer!$B$165:$AC$165,0)),0)+(Q$89&gt;0)*IFERROR(INDEX(Target!$B$174:$AC$211,MATCH(Merger_Model!$C207,Target!$C$174:$C$211,0),MATCH(Merger_Model!Q$192,Target!$B$174:$AC$174,0)),0)</f>
        <v>3.0000000000001137E-3</v>
      </c>
      <c r="R207" s="152">
        <f>IFERROR(INDEX(Acquirer!$B$165:$AC$202,MATCH(Merger_Model!$C207,Acquirer!$C$165:$C$202,0),MATCH(Merger_Model!R$192,Acquirer!$B$165:$AC$165,0)),0)+(R$89&gt;0)*IFERROR(INDEX(Target!$B$174:$AC$211,MATCH(Merger_Model!$C207,Target!$C$174:$C$211,0),MATCH(Merger_Model!R$192,Target!$B$174:$AC$174,0)),0)</f>
        <v>1.8829999999999998</v>
      </c>
      <c r="S207" s="152">
        <f>IFERROR(INDEX(Acquirer!$B$165:$AC$202,MATCH(Merger_Model!$C207,Acquirer!$C$165:$C$202,0),MATCH(Merger_Model!S$192,Acquirer!$B$165:$AC$165,0)),0)+(S$89&gt;0)*IFERROR(INDEX(Target!$B$174:$AC$211,MATCH(Merger_Model!$C207,Target!$C$174:$C$211,0),MATCH(Merger_Model!S$192,Target!$B$174:$AC$174,0)),0)</f>
        <v>0.29566666666666674</v>
      </c>
      <c r="T207" s="152">
        <f>IFERROR(INDEX(Acquirer!$B$165:$AC$202,MATCH(Merger_Model!$C207,Acquirer!$C$165:$C$202,0),MATCH(Merger_Model!T$192,Acquirer!$B$165:$AC$165,0)),0)+(T$89&gt;0)*IFERROR(INDEX(Target!$B$174:$AC$211,MATCH(Merger_Model!$C207,Target!$C$174:$C$211,0),MATCH(Merger_Model!T$192,Target!$B$174:$AC$174,0)),0)</f>
        <v>0.16900000000000004</v>
      </c>
      <c r="U207" s="152">
        <f>IFERROR(INDEX(Acquirer!$B$165:$AC$202,MATCH(Merger_Model!$C207,Acquirer!$C$165:$C$202,0),MATCH(Merger_Model!U$192,Acquirer!$B$165:$AC$165,0)),0)+(U$89&gt;0)*IFERROR(INDEX(Target!$B$174:$AC$211,MATCH(Merger_Model!$C207,Target!$C$174:$C$211,0),MATCH(Merger_Model!U$192,Target!$B$174:$AC$174,0)),0)</f>
        <v>-0.49699999999999989</v>
      </c>
      <c r="V207" s="152">
        <f>IFERROR(INDEX(Acquirer!$B$165:$AC$202,MATCH(Merger_Model!$C207,Acquirer!$C$165:$C$202,0),MATCH(Merger_Model!V$192,Acquirer!$B$165:$AC$165,0)),0)+(V$89&gt;0)*IFERROR(INDEX(Target!$B$174:$AC$211,MATCH(Merger_Model!$C207,Target!$C$174:$C$211,0),MATCH(Merger_Model!V$192,Target!$B$174:$AC$174,0)),0)</f>
        <v>1.8829999999999998</v>
      </c>
      <c r="W207" s="152">
        <f>IFERROR(INDEX(Acquirer!$B$165:$AC$202,MATCH(Merger_Model!$C207,Acquirer!$C$165:$C$202,0),MATCH(Merger_Model!W$192,Acquirer!$B$165:$AC$165,0)),0)+(W$89&gt;0)*IFERROR(INDEX(Target!$B$174:$AC$211,MATCH(Merger_Model!$C207,Target!$C$174:$C$211,0),MATCH(Merger_Model!W$192,Target!$B$174:$AC$174,0)),0)</f>
        <v>0.29566666666666674</v>
      </c>
      <c r="X207" s="152">
        <f>IFERROR(INDEX(Acquirer!$B$165:$AC$202,MATCH(Merger_Model!$C207,Acquirer!$C$165:$C$202,0),MATCH(Merger_Model!X$192,Acquirer!$B$165:$AC$165,0)),0)+(X$89&gt;0)*IFERROR(INDEX(Target!$B$174:$AC$211,MATCH(Merger_Model!$C207,Target!$C$174:$C$211,0),MATCH(Merger_Model!X$192,Target!$B$174:$AC$174,0)),0)</f>
        <v>0.16900000000000004</v>
      </c>
      <c r="Y207" s="152">
        <f>IFERROR(INDEX(Acquirer!$B$165:$AC$202,MATCH(Merger_Model!$C207,Acquirer!$C$165:$C$202,0),MATCH(Merger_Model!Y$192,Acquirer!$B$165:$AC$165,0)),0)+(Y$89&gt;0)*IFERROR(INDEX(Target!$B$174:$AC$211,MATCH(Merger_Model!$C207,Target!$C$174:$C$211,0),MATCH(Merger_Model!Y$192,Target!$B$174:$AC$174,0)),0)</f>
        <v>-0.49699999999999989</v>
      </c>
      <c r="Z207" s="152">
        <f>IFERROR(INDEX(Acquirer!$B$165:$AC$202,MATCH(Merger_Model!$C207,Acquirer!$C$165:$C$202,0),MATCH(Merger_Model!Z$192,Acquirer!$B$165:$AC$165,0)),0)+(Z$89&gt;0)*IFERROR(INDEX(Target!$B$174:$AC$211,MATCH(Merger_Model!$C207,Target!$C$174:$C$211,0),MATCH(Merger_Model!Z$192,Target!$B$174:$AC$174,0)),0)</f>
        <v>1.8829999999999998</v>
      </c>
      <c r="AA207" s="152">
        <f>IFERROR(INDEX(Acquirer!$B$165:$AC$202,MATCH(Merger_Model!$C207,Acquirer!$C$165:$C$202,0),MATCH(Merger_Model!AA$192,Acquirer!$B$165:$AC$165,0)),0)+(AA$89&gt;0)*IFERROR(INDEX(Target!$B$174:$AC$211,MATCH(Merger_Model!$C207,Target!$C$174:$C$211,0),MATCH(Merger_Model!AA$192,Target!$B$174:$AC$174,0)),0)</f>
        <v>0.29566666666666674</v>
      </c>
      <c r="AB207" s="152">
        <f>IFERROR(INDEX(Acquirer!$B$165:$AC$202,MATCH(Merger_Model!$C207,Acquirer!$C$165:$C$202,0),MATCH(Merger_Model!AB$192,Acquirer!$B$165:$AC$165,0)),0)+(AB$89&gt;0)*IFERROR(INDEX(Target!$B$174:$AC$211,MATCH(Merger_Model!$C207,Target!$C$174:$C$211,0),MATCH(Merger_Model!AB$192,Target!$B$174:$AC$174,0)),0)</f>
        <v>0.16900000000000004</v>
      </c>
      <c r="AC207" s="152">
        <f>IFERROR(INDEX(Acquirer!$B$165:$AC$202,MATCH(Merger_Model!$C207,Acquirer!$C$165:$C$202,0),MATCH(Merger_Model!AC$192,Acquirer!$B$165:$AC$165,0)),0)+(AC$89&gt;0)*IFERROR(INDEX(Target!$B$174:$AC$211,MATCH(Merger_Model!$C207,Target!$C$174:$C$211,0),MATCH(Merger_Model!AC$192,Target!$B$174:$AC$174,0)),0)</f>
        <v>-0.49699999999999989</v>
      </c>
      <c r="AE207" s="313"/>
      <c r="AF207" s="313"/>
      <c r="AG207" s="313"/>
      <c r="AH207" s="313"/>
      <c r="AI207" s="313"/>
      <c r="AJ207" s="313"/>
    </row>
    <row r="208" spans="2:36" outlineLevel="1" x14ac:dyDescent="0.25">
      <c r="B208" s="291"/>
      <c r="C208" s="299" t="s">
        <v>140</v>
      </c>
      <c r="D208" s="93" t="s">
        <v>108</v>
      </c>
      <c r="E208" s="60"/>
      <c r="F208" s="161">
        <f>SUM(Acquirer!F177:F183)+IF(Merger_Model!F$89&gt;0,SUM(Target!F186:F192),0)</f>
        <v>-230.09800000000001</v>
      </c>
      <c r="G208" s="161">
        <f>SUM(Acquirer!G177:G183)+IF(Merger_Model!G$89&gt;0,SUM(Target!G186:G192),0)</f>
        <v>-93.573000000000008</v>
      </c>
      <c r="H208" s="161">
        <f>SUM(Acquirer!H177:H183)+IF(Merger_Model!H$89&gt;0,SUM(Target!H186:H192),0)</f>
        <v>58.584999999999965</v>
      </c>
      <c r="I208" s="161">
        <f>SUM(Acquirer!I177:I183)+IF(Merger_Model!I$89&gt;0,SUM(Target!I186:I192),0)</f>
        <v>178.49700000000001</v>
      </c>
      <c r="J208" s="161">
        <f>SUM(Acquirer!J177:J183)+IF(Merger_Model!J$89&gt;0,SUM(Target!J186:J192),0)</f>
        <v>-65.510999999999996</v>
      </c>
      <c r="K208" s="161">
        <f>SUM(Acquirer!K177:K183)+IF(Merger_Model!K$89&gt;0,SUM(Target!K186:K192),0)</f>
        <v>64.575000000000003</v>
      </c>
      <c r="L208" s="161">
        <f>SUM(Acquirer!L177:L183)+IF(Merger_Model!L$89&gt;0,SUM(Target!L186:L192),0)</f>
        <v>56.847999999999978</v>
      </c>
      <c r="M208" s="161">
        <f>SUM(Acquirer!M177:M183)+IF(Merger_Model!M$89&gt;0,SUM(Target!M186:M192),0)</f>
        <v>51.934000000000012</v>
      </c>
      <c r="N208" s="161">
        <f>SUM(Acquirer!N177:N183)+IF(Merger_Model!N$89&gt;0,SUM(Target!N186:N192),0)</f>
        <v>-98.85</v>
      </c>
      <c r="O208" s="161">
        <f>SUM(Acquirer!O177:O183)+IF(Merger_Model!O$89&gt;0,SUM(Target!O186:O192),0)</f>
        <v>107.45399999999999</v>
      </c>
      <c r="P208" s="161">
        <f>SUM(Acquirer!P177:P183)+IF(Merger_Model!P$89&gt;0,SUM(Target!P186:P192),0)</f>
        <v>-37.258990780199355</v>
      </c>
      <c r="Q208" s="161">
        <f>SUM(Acquirer!Q177:Q183)+IF(Merger_Model!Q$89&gt;0,SUM(Target!Q186:Q192),0)</f>
        <v>-16.255210112284601</v>
      </c>
      <c r="R208" s="161">
        <f>SUM(Acquirer!R177:R183)+IF(Merger_Model!R$89&gt;0,SUM(Target!R186:R192),0)</f>
        <v>-1.6192942317022698</v>
      </c>
      <c r="S208" s="161">
        <f>SUM(Acquirer!S177:S183)+IF(Merger_Model!S$89&gt;0,SUM(Target!S186:S192),0)</f>
        <v>22.391079213503815</v>
      </c>
      <c r="T208" s="161">
        <f>SUM(Acquirer!T177:T183)+IF(Merger_Model!T$89&gt;0,SUM(Target!T186:T192),0)</f>
        <v>-75.258431170849434</v>
      </c>
      <c r="U208" s="161">
        <f>SUM(Acquirer!U177:U183)+IF(Merger_Model!U$89&gt;0,SUM(Target!U186:U192),0)</f>
        <v>16.340328789539001</v>
      </c>
      <c r="V208" s="161">
        <f>SUM(Acquirer!V177:V183)+IF(Merger_Model!V$89&gt;0,SUM(Target!V186:V192),0)</f>
        <v>-38.565177882298741</v>
      </c>
      <c r="W208" s="161">
        <f>SUM(Acquirer!W177:W183)+IF(Merger_Model!W$89&gt;0,SUM(Target!W186:W192),0)</f>
        <v>19.972040981240383</v>
      </c>
      <c r="X208" s="161">
        <f>SUM(Acquirer!X177:X183)+IF(Merger_Model!X$89&gt;0,SUM(Target!X186:X192),0)</f>
        <v>-74.813121226445759</v>
      </c>
      <c r="Y208" s="161">
        <f>SUM(Acquirer!Y177:Y183)+IF(Merger_Model!Y$89&gt;0,SUM(Target!Y186:Y192),0)</f>
        <v>20.641911766534434</v>
      </c>
      <c r="Z208" s="161">
        <f>SUM(Acquirer!Z177:Z183)+IF(Merger_Model!Z$89&gt;0,SUM(Target!Z186:Z192),0)</f>
        <v>-37.989351011399009</v>
      </c>
      <c r="AA208" s="161">
        <f>SUM(Acquirer!AA177:AA183)+IF(Merger_Model!AA$89&gt;0,SUM(Target!AA186:AA192),0)</f>
        <v>24.781622030142415</v>
      </c>
      <c r="AB208" s="161">
        <f>SUM(Acquirer!AB177:AB183)+IF(Merger_Model!AB$89&gt;0,SUM(Target!AB186:AB192),0)</f>
        <v>-69.200121244710203</v>
      </c>
      <c r="AC208" s="161">
        <f>SUM(Acquirer!AC177:AC183)+IF(Merger_Model!AC$89&gt;0,SUM(Target!AC186:AC192),0)</f>
        <v>30.752321936066124</v>
      </c>
      <c r="AE208" s="313"/>
      <c r="AF208" s="313"/>
      <c r="AG208" s="313"/>
      <c r="AH208" s="313"/>
      <c r="AI208" s="313"/>
      <c r="AJ208" s="313"/>
    </row>
    <row r="209" spans="2:36" outlineLevel="1" x14ac:dyDescent="0.25">
      <c r="B209" s="291"/>
      <c r="C209" s="69" t="s">
        <v>86</v>
      </c>
      <c r="D209" s="96" t="s">
        <v>108</v>
      </c>
      <c r="E209" s="64"/>
      <c r="F209" s="72">
        <f ca="1">SUM(F194:F208)</f>
        <v>-178.32500000000002</v>
      </c>
      <c r="G209" s="72">
        <f t="shared" ref="G209:AC209" ca="1" si="35">SUM(G194:G208)</f>
        <v>9.3559999999999661</v>
      </c>
      <c r="H209" s="72">
        <f t="shared" ca="1" si="35"/>
        <v>178.50099999999998</v>
      </c>
      <c r="I209" s="72">
        <f t="shared" ca="1" si="35"/>
        <v>273.298</v>
      </c>
      <c r="J209" s="72">
        <f t="shared" ca="1" si="35"/>
        <v>6.0749999999999034</v>
      </c>
      <c r="K209" s="72">
        <f t="shared" ca="1" si="35"/>
        <v>172.70999999999998</v>
      </c>
      <c r="L209" s="72">
        <f t="shared" ca="1" si="35"/>
        <v>181.47899999999981</v>
      </c>
      <c r="M209" s="72">
        <f t="shared" ca="1" si="35"/>
        <v>143.78200000000004</v>
      </c>
      <c r="N209" s="72">
        <f t="shared" ca="1" si="35"/>
        <v>-50.653999999999769</v>
      </c>
      <c r="O209" s="72">
        <f t="shared" ca="1" si="35"/>
        <v>220.54000000000036</v>
      </c>
      <c r="P209" s="72">
        <f t="shared" ca="1" si="35"/>
        <v>95.843311843538658</v>
      </c>
      <c r="Q209" s="72">
        <f t="shared" ca="1" si="35"/>
        <v>49.485069607994831</v>
      </c>
      <c r="R209" s="72">
        <f t="shared" ca="1" si="35"/>
        <v>118.27571638650048</v>
      </c>
      <c r="S209" s="72">
        <f t="shared" ca="1" si="35"/>
        <v>201.69695348014926</v>
      </c>
      <c r="T209" s="72">
        <f t="shared" ca="1" si="35"/>
        <v>112.37221040530079</v>
      </c>
      <c r="U209" s="72">
        <f t="shared" ca="1" si="35"/>
        <v>149.530972199372</v>
      </c>
      <c r="V209" s="72">
        <f t="shared" ca="1" si="35"/>
        <v>133.46671928829758</v>
      </c>
      <c r="W209" s="72">
        <f t="shared" ca="1" si="35"/>
        <v>232.06875963967215</v>
      </c>
      <c r="X209" s="72">
        <f t="shared" ca="1" si="35"/>
        <v>171.24262106207959</v>
      </c>
      <c r="Y209" s="72">
        <f t="shared" ca="1" si="35"/>
        <v>214.51178229249203</v>
      </c>
      <c r="Z209" s="72">
        <f t="shared" ca="1" si="35"/>
        <v>178.55137433796284</v>
      </c>
      <c r="AA209" s="72">
        <f t="shared" ca="1" si="35"/>
        <v>255.81695395925371</v>
      </c>
      <c r="AB209" s="72">
        <f t="shared" ca="1" si="35"/>
        <v>211.29864765503032</v>
      </c>
      <c r="AC209" s="72">
        <f t="shared" ca="1" si="35"/>
        <v>257.06517900584231</v>
      </c>
      <c r="AE209" s="70"/>
      <c r="AF209" s="70"/>
      <c r="AG209" s="70"/>
      <c r="AH209" s="70"/>
      <c r="AI209" s="70"/>
      <c r="AJ209" s="70"/>
    </row>
    <row r="210" spans="2:36" outlineLevel="1" x14ac:dyDescent="0.25">
      <c r="C210" s="291"/>
      <c r="D210" s="60"/>
      <c r="E210" s="60"/>
      <c r="F210" s="60"/>
      <c r="H210" s="51"/>
      <c r="I210" s="291"/>
      <c r="J210" s="291"/>
      <c r="K210" s="61"/>
      <c r="L210" s="61"/>
    </row>
    <row r="211" spans="2:36" outlineLevel="1" x14ac:dyDescent="0.25">
      <c r="C211" s="299" t="s">
        <v>119</v>
      </c>
      <c r="D211" s="93" t="s">
        <v>108</v>
      </c>
      <c r="E211" s="60"/>
      <c r="F211" s="152">
        <f>IFERROR(INDEX(Acquirer!$B$165:$AC$202,MATCH(Merger_Model!$C211,Acquirer!$C$165:$C$202,0),MATCH(Merger_Model!F$192,Acquirer!$B$165:$AC$165,0)),0)+(F$89&gt;0)*IFERROR(INDEX(Target!$B$174:$AC$211,MATCH(Merger_Model!$C211,Target!$C$174:$C$211,0),MATCH(Merger_Model!F$192,Target!$B$174:$AC$174,0)),0)</f>
        <v>-20.113</v>
      </c>
      <c r="G211" s="152">
        <f>IFERROR(INDEX(Acquirer!$B$165:$AC$202,MATCH(Merger_Model!$C211,Acquirer!$C$165:$C$202,0),MATCH(Merger_Model!G$192,Acquirer!$B$165:$AC$165,0)),0)+(G$89&gt;0)*IFERROR(INDEX(Target!$B$174:$AC$211,MATCH(Merger_Model!$C211,Target!$C$174:$C$211,0),MATCH(Merger_Model!G$192,Target!$B$174:$AC$174,0)),0)</f>
        <v>-29.835000000000001</v>
      </c>
      <c r="H211" s="152">
        <f>IFERROR(INDEX(Acquirer!$B$165:$AC$202,MATCH(Merger_Model!$C211,Acquirer!$C$165:$C$202,0),MATCH(Merger_Model!H$192,Acquirer!$B$165:$AC$165,0)),0)+(H$89&gt;0)*IFERROR(INDEX(Target!$B$174:$AC$211,MATCH(Merger_Model!$C211,Target!$C$174:$C$211,0),MATCH(Merger_Model!H$192,Target!$B$174:$AC$174,0)),0)</f>
        <v>-28.744999999999997</v>
      </c>
      <c r="I211" s="152">
        <f>IFERROR(INDEX(Acquirer!$B$165:$AC$202,MATCH(Merger_Model!$C211,Acquirer!$C$165:$C$202,0),MATCH(Merger_Model!I$192,Acquirer!$B$165:$AC$165,0)),0)+(I$89&gt;0)*IFERROR(INDEX(Target!$B$174:$AC$211,MATCH(Merger_Model!$C211,Target!$C$174:$C$211,0),MATCH(Merger_Model!I$192,Target!$B$174:$AC$174,0)),0)</f>
        <v>-22.718000000000004</v>
      </c>
      <c r="J211" s="152">
        <f>IFERROR(INDEX(Acquirer!$B$165:$AC$202,MATCH(Merger_Model!$C211,Acquirer!$C$165:$C$202,0),MATCH(Merger_Model!J$192,Acquirer!$B$165:$AC$165,0)),0)+(J$89&gt;0)*IFERROR(INDEX(Target!$B$174:$AC$211,MATCH(Merger_Model!$C211,Target!$C$174:$C$211,0),MATCH(Merger_Model!J$192,Target!$B$174:$AC$174,0)),0)</f>
        <v>-21.524000000000001</v>
      </c>
      <c r="K211" s="152">
        <f>IFERROR(INDEX(Acquirer!$B$165:$AC$202,MATCH(Merger_Model!$C211,Acquirer!$C$165:$C$202,0),MATCH(Merger_Model!K$192,Acquirer!$B$165:$AC$165,0)),0)+(K$89&gt;0)*IFERROR(INDEX(Target!$B$174:$AC$211,MATCH(Merger_Model!$C211,Target!$C$174:$C$211,0),MATCH(Merger_Model!K$192,Target!$B$174:$AC$174,0)),0)</f>
        <v>-23.868000000000002</v>
      </c>
      <c r="L211" s="152">
        <f>IFERROR(INDEX(Acquirer!$B$165:$AC$202,MATCH(Merger_Model!$C211,Acquirer!$C$165:$C$202,0),MATCH(Merger_Model!L$192,Acquirer!$B$165:$AC$165,0)),0)+(L$89&gt;0)*IFERROR(INDEX(Target!$B$174:$AC$211,MATCH(Merger_Model!$C211,Target!$C$174:$C$211,0),MATCH(Merger_Model!L$192,Target!$B$174:$AC$174,0)),0)</f>
        <v>-32.544999999999995</v>
      </c>
      <c r="M211" s="152">
        <f>IFERROR(INDEX(Acquirer!$B$165:$AC$202,MATCH(Merger_Model!$C211,Acquirer!$C$165:$C$202,0),MATCH(Merger_Model!M$192,Acquirer!$B$165:$AC$165,0)),0)+(M$89&gt;0)*IFERROR(INDEX(Target!$B$174:$AC$211,MATCH(Merger_Model!$C211,Target!$C$174:$C$211,0),MATCH(Merger_Model!M$192,Target!$B$174:$AC$174,0)),0)</f>
        <v>-34.933000000000007</v>
      </c>
      <c r="N211" s="152">
        <f>IFERROR(INDEX(Acquirer!$B$165:$AC$202,MATCH(Merger_Model!$C211,Acquirer!$C$165:$C$202,0),MATCH(Merger_Model!N$192,Acquirer!$B$165:$AC$165,0)),0)+(N$89&gt;0)*IFERROR(INDEX(Target!$B$174:$AC$211,MATCH(Merger_Model!$C211,Target!$C$174:$C$211,0),MATCH(Merger_Model!N$192,Target!$B$174:$AC$174,0)),0)</f>
        <v>-28.498000000000001</v>
      </c>
      <c r="O211" s="152">
        <f>IFERROR(INDEX(Acquirer!$B$165:$AC$202,MATCH(Merger_Model!$C211,Acquirer!$C$165:$C$202,0),MATCH(Merger_Model!O$192,Acquirer!$B$165:$AC$165,0)),0)+(O$89&gt;0)*IFERROR(INDEX(Target!$B$174:$AC$211,MATCH(Merger_Model!$C211,Target!$C$174:$C$211,0),MATCH(Merger_Model!O$192,Target!$B$174:$AC$174,0)),0)</f>
        <v>-26.310999999999996</v>
      </c>
      <c r="P211" s="152">
        <f>IFERROR(INDEX(Acquirer!$B$165:$AC$202,MATCH(Merger_Model!$C211,Acquirer!$C$165:$C$202,0),MATCH(Merger_Model!P$192,Acquirer!$B$165:$AC$165,0)),0)+(P$89&gt;0)*IFERROR(INDEX(Target!$B$174:$AC$211,MATCH(Merger_Model!$C211,Target!$C$174:$C$211,0),MATCH(Merger_Model!P$192,Target!$B$174:$AC$174,0)),0)</f>
        <v>-38.444776054999998</v>
      </c>
      <c r="Q211" s="152">
        <f>IFERROR(INDEX(Acquirer!$B$165:$AC$202,MATCH(Merger_Model!$C211,Acquirer!$C$165:$C$202,0),MATCH(Merger_Model!Q$192,Acquirer!$B$165:$AC$165,0)),0)+(Q$89&gt;0)*IFERROR(INDEX(Target!$B$174:$AC$211,MATCH(Merger_Model!$C211,Target!$C$174:$C$211,0),MATCH(Merger_Model!Q$192,Target!$B$174:$AC$174,0)),0)</f>
        <v>-34.467509333000002</v>
      </c>
      <c r="R211" s="152">
        <f>IFERROR(INDEX(Acquirer!$B$165:$AC$202,MATCH(Merger_Model!$C211,Acquirer!$C$165:$C$202,0),MATCH(Merger_Model!R$192,Acquirer!$B$165:$AC$165,0)),0)+(R$89&gt;0)*IFERROR(INDEX(Target!$B$174:$AC$211,MATCH(Merger_Model!$C211,Target!$C$174:$C$211,0),MATCH(Merger_Model!R$192,Target!$B$174:$AC$174,0)),0)</f>
        <v>-47.398519636499998</v>
      </c>
      <c r="S211" s="152">
        <f>IFERROR(INDEX(Acquirer!$B$165:$AC$202,MATCH(Merger_Model!$C211,Acquirer!$C$165:$C$202,0),MATCH(Merger_Model!S$192,Acquirer!$B$165:$AC$165,0)),0)+(S$89&gt;0)*IFERROR(INDEX(Target!$B$174:$AC$211,MATCH(Merger_Model!$C211,Target!$C$174:$C$211,0),MATCH(Merger_Model!S$192,Target!$B$174:$AC$174,0)),0)</f>
        <v>-49.347070410400001</v>
      </c>
      <c r="T211" s="152">
        <f>IFERROR(INDEX(Acquirer!$B$165:$AC$202,MATCH(Merger_Model!$C211,Acquirer!$C$165:$C$202,0),MATCH(Merger_Model!T$192,Acquirer!$B$165:$AC$165,0)),0)+(T$89&gt;0)*IFERROR(INDEX(Target!$B$174:$AC$211,MATCH(Merger_Model!$C211,Target!$C$174:$C$211,0),MATCH(Merger_Model!T$192,Target!$B$174:$AC$174,0)),0)</f>
        <v>-58.259957631770007</v>
      </c>
      <c r="U211" s="152">
        <f>IFERROR(INDEX(Acquirer!$B$165:$AC$202,MATCH(Merger_Model!$C211,Acquirer!$C$165:$C$202,0),MATCH(Merger_Model!U$192,Acquirer!$B$165:$AC$165,0)),0)+(U$89&gt;0)*IFERROR(INDEX(Target!$B$174:$AC$211,MATCH(Merger_Model!$C211,Target!$C$174:$C$211,0),MATCH(Merger_Model!U$192,Target!$B$174:$AC$174,0)),0)</f>
        <v>-52.526608019569991</v>
      </c>
      <c r="V211" s="152">
        <f>IFERROR(INDEX(Acquirer!$B$165:$AC$202,MATCH(Merger_Model!$C211,Acquirer!$C$165:$C$202,0),MATCH(Merger_Model!V$192,Acquirer!$B$165:$AC$165,0)),0)+(V$89&gt;0)*IFERROR(INDEX(Target!$B$174:$AC$211,MATCH(Merger_Model!$C211,Target!$C$174:$C$211,0),MATCH(Merger_Model!V$192,Target!$B$174:$AC$174,0)),0)</f>
        <v>-47.344412363675005</v>
      </c>
      <c r="W211" s="152">
        <f>IFERROR(INDEX(Acquirer!$B$165:$AC$202,MATCH(Merger_Model!$C211,Acquirer!$C$165:$C$202,0),MATCH(Merger_Model!W$192,Acquirer!$B$165:$AC$165,0)),0)+(W$89&gt;0)*IFERROR(INDEX(Target!$B$174:$AC$211,MATCH(Merger_Model!$C211,Target!$C$174:$C$211,0),MATCH(Merger_Model!W$192,Target!$B$174:$AC$174,0)),0)</f>
        <v>-47.808205755376399</v>
      </c>
      <c r="X211" s="152">
        <f>IFERROR(INDEX(Acquirer!$B$165:$AC$202,MATCH(Merger_Model!$C211,Acquirer!$C$165:$C$202,0),MATCH(Merger_Model!X$192,Acquirer!$B$165:$AC$165,0)),0)+(X$89&gt;0)*IFERROR(INDEX(Target!$B$174:$AC$211,MATCH(Merger_Model!$C211,Target!$C$174:$C$211,0),MATCH(Merger_Model!X$192,Target!$B$174:$AC$174,0)),0)</f>
        <v>-58.070574240194972</v>
      </c>
      <c r="Y211" s="152">
        <f>IFERROR(INDEX(Acquirer!$B$165:$AC$202,MATCH(Merger_Model!$C211,Acquirer!$C$165:$C$202,0),MATCH(Merger_Model!Y$192,Acquirer!$B$165:$AC$165,0)),0)+(Y$89&gt;0)*IFERROR(INDEX(Target!$B$174:$AC$211,MATCH(Merger_Model!$C211,Target!$C$174:$C$211,0),MATCH(Merger_Model!Y$192,Target!$B$174:$AC$174,0)),0)</f>
        <v>-52.586124497876824</v>
      </c>
      <c r="Z211" s="152">
        <f>IFERROR(INDEX(Acquirer!$B$165:$AC$202,MATCH(Merger_Model!$C211,Acquirer!$C$165:$C$202,0),MATCH(Merger_Model!Z$192,Acquirer!$B$165:$AC$165,0)),0)+(Z$89&gt;0)*IFERROR(INDEX(Target!$B$174:$AC$211,MATCH(Merger_Model!$C211,Target!$C$174:$C$211,0),MATCH(Merger_Model!Z$192,Target!$B$174:$AC$174,0)),0)</f>
        <v>-47.030808117362781</v>
      </c>
      <c r="AA211" s="152">
        <f>IFERROR(INDEX(Acquirer!$B$165:$AC$202,MATCH(Merger_Model!$C211,Acquirer!$C$165:$C$202,0),MATCH(Merger_Model!AA$192,Acquirer!$B$165:$AC$165,0)),0)+(AA$89&gt;0)*IFERROR(INDEX(Target!$B$174:$AC$211,MATCH(Merger_Model!$C211,Target!$C$174:$C$211,0),MATCH(Merger_Model!AA$192,Target!$B$174:$AC$174,0)),0)</f>
        <v>-46.052528799369441</v>
      </c>
      <c r="AB211" s="152">
        <f>IFERROR(INDEX(Acquirer!$B$165:$AC$202,MATCH(Merger_Model!$C211,Acquirer!$C$165:$C$202,0),MATCH(Merger_Model!AB$192,Acquirer!$B$165:$AC$165,0)),0)+(AB$89&gt;0)*IFERROR(INDEX(Target!$B$174:$AC$211,MATCH(Merger_Model!$C211,Target!$C$174:$C$211,0),MATCH(Merger_Model!AB$192,Target!$B$174:$AC$174,0)),0)</f>
        <v>-57.156531781922254</v>
      </c>
      <c r="AC211" s="152">
        <f>IFERROR(INDEX(Acquirer!$B$165:$AC$202,MATCH(Merger_Model!$C211,Acquirer!$C$165:$C$202,0),MATCH(Merger_Model!AC$192,Acquirer!$B$165:$AC$165,0)),0)+(AC$89&gt;0)*IFERROR(INDEX(Target!$B$174:$AC$211,MATCH(Merger_Model!$C211,Target!$C$174:$C$211,0),MATCH(Merger_Model!AC$192,Target!$B$174:$AC$174,0)),0)</f>
        <v>-52.003014862652492</v>
      </c>
      <c r="AE211" s="313"/>
      <c r="AF211" s="313"/>
      <c r="AG211" s="313"/>
      <c r="AH211" s="313"/>
      <c r="AI211" s="313"/>
      <c r="AJ211" s="313"/>
    </row>
    <row r="212" spans="2:36" outlineLevel="1" x14ac:dyDescent="0.25">
      <c r="C212" s="299" t="s">
        <v>222</v>
      </c>
      <c r="D212" s="93" t="s">
        <v>108</v>
      </c>
      <c r="E212" s="60"/>
      <c r="F212" s="152">
        <f>IFERROR(INDEX(Acquirer!$B$165:$AC$202,MATCH(Merger_Model!$C212,Acquirer!$C$165:$C$202,0),MATCH(Merger_Model!F$192,Acquirer!$B$165:$AC$165,0)),0)+(F$89&gt;0)*IFERROR(INDEX(Target!$B$174:$AC$211,MATCH(Merger_Model!$C212,Target!$C$174:$C$211,0),MATCH(Merger_Model!F$192,Target!$B$174:$AC$174,0)),0)</f>
        <v>0.56799999999999995</v>
      </c>
      <c r="G212" s="152">
        <f>IFERROR(INDEX(Acquirer!$B$165:$AC$202,MATCH(Merger_Model!$C212,Acquirer!$C$165:$C$202,0),MATCH(Merger_Model!G$192,Acquirer!$B$165:$AC$165,0)),0)+(G$89&gt;0)*IFERROR(INDEX(Target!$B$174:$AC$211,MATCH(Merger_Model!$C212,Target!$C$174:$C$211,0),MATCH(Merger_Model!G$192,Target!$B$174:$AC$174,0)),0)</f>
        <v>0.50700000000000001</v>
      </c>
      <c r="H212" s="152">
        <f>IFERROR(INDEX(Acquirer!$B$165:$AC$202,MATCH(Merger_Model!$C212,Acquirer!$C$165:$C$202,0),MATCH(Merger_Model!H$192,Acquirer!$B$165:$AC$165,0)),0)+(H$89&gt;0)*IFERROR(INDEX(Target!$B$174:$AC$211,MATCH(Merger_Model!$C212,Target!$C$174:$C$211,0),MATCH(Merger_Model!H$192,Target!$B$174:$AC$174,0)),0)</f>
        <v>0.81499999999999995</v>
      </c>
      <c r="I212" s="152">
        <f>IFERROR(INDEX(Acquirer!$B$165:$AC$202,MATCH(Merger_Model!$C212,Acquirer!$C$165:$C$202,0),MATCH(Merger_Model!I$192,Acquirer!$B$165:$AC$165,0)),0)+(I$89&gt;0)*IFERROR(INDEX(Target!$B$174:$AC$211,MATCH(Merger_Model!$C212,Target!$C$174:$C$211,0),MATCH(Merger_Model!I$192,Target!$B$174:$AC$174,0)),0)</f>
        <v>2.8630000000000004</v>
      </c>
      <c r="J212" s="152">
        <f>IFERROR(INDEX(Acquirer!$B$165:$AC$202,MATCH(Merger_Model!$C212,Acquirer!$C$165:$C$202,0),MATCH(Merger_Model!J$192,Acquirer!$B$165:$AC$165,0)),0)+(J$89&gt;0)*IFERROR(INDEX(Target!$B$174:$AC$211,MATCH(Merger_Model!$C212,Target!$C$174:$C$211,0),MATCH(Merger_Model!J$192,Target!$B$174:$AC$174,0)),0)</f>
        <v>0.72</v>
      </c>
      <c r="K212" s="152">
        <f>IFERROR(INDEX(Acquirer!$B$165:$AC$202,MATCH(Merger_Model!$C212,Acquirer!$C$165:$C$202,0),MATCH(Merger_Model!K$192,Acquirer!$B$165:$AC$165,0)),0)+(K$89&gt;0)*IFERROR(INDEX(Target!$B$174:$AC$211,MATCH(Merger_Model!$C212,Target!$C$174:$C$211,0),MATCH(Merger_Model!K$192,Target!$B$174:$AC$174,0)),0)</f>
        <v>3.9</v>
      </c>
      <c r="L212" s="152">
        <f>IFERROR(INDEX(Acquirer!$B$165:$AC$202,MATCH(Merger_Model!$C212,Acquirer!$C$165:$C$202,0),MATCH(Merger_Model!L$192,Acquirer!$B$165:$AC$165,0)),0)+(L$89&gt;0)*IFERROR(INDEX(Target!$B$174:$AC$211,MATCH(Merger_Model!$C212,Target!$C$174:$C$211,0),MATCH(Merger_Model!L$192,Target!$B$174:$AC$174,0)),0)</f>
        <v>0.85400000000000009</v>
      </c>
      <c r="M212" s="152">
        <f>IFERROR(INDEX(Acquirer!$B$165:$AC$202,MATCH(Merger_Model!$C212,Acquirer!$C$165:$C$202,0),MATCH(Merger_Model!M$192,Acquirer!$B$165:$AC$165,0)),0)+(M$89&gt;0)*IFERROR(INDEX(Target!$B$174:$AC$211,MATCH(Merger_Model!$C212,Target!$C$174:$C$211,0),MATCH(Merger_Model!M$192,Target!$B$174:$AC$174,0)),0)</f>
        <v>1.0709999999999997</v>
      </c>
      <c r="N212" s="152">
        <f>IFERROR(INDEX(Acquirer!$B$165:$AC$202,MATCH(Merger_Model!$C212,Acquirer!$C$165:$C$202,0),MATCH(Merger_Model!N$192,Acquirer!$B$165:$AC$165,0)),0)+(N$89&gt;0)*IFERROR(INDEX(Target!$B$174:$AC$211,MATCH(Merger_Model!$C212,Target!$C$174:$C$211,0),MATCH(Merger_Model!N$192,Target!$B$174:$AC$174,0)),0)</f>
        <v>0.53800000000000003</v>
      </c>
      <c r="O212" s="152">
        <f>IFERROR(INDEX(Acquirer!$B$165:$AC$202,MATCH(Merger_Model!$C212,Acquirer!$C$165:$C$202,0),MATCH(Merger_Model!O$192,Acquirer!$B$165:$AC$165,0)),0)+(O$89&gt;0)*IFERROR(INDEX(Target!$B$174:$AC$211,MATCH(Merger_Model!$C212,Target!$C$174:$C$211,0),MATCH(Merger_Model!O$192,Target!$B$174:$AC$174,0)),0)</f>
        <v>0.91300000000000003</v>
      </c>
      <c r="P212" s="152">
        <f>IFERROR(INDEX(Acquirer!$B$165:$AC$202,MATCH(Merger_Model!$C212,Acquirer!$C$165:$C$202,0),MATCH(Merger_Model!P$192,Acquirer!$B$165:$AC$165,0)),0)+(P$89&gt;0)*IFERROR(INDEX(Target!$B$174:$AC$211,MATCH(Merger_Model!$C212,Target!$C$174:$C$211,0),MATCH(Merger_Model!P$192,Target!$B$174:$AC$174,0)),0)</f>
        <v>0.83450000000000002</v>
      </c>
      <c r="Q212" s="152">
        <f>IFERROR(INDEX(Acquirer!$B$165:$AC$202,MATCH(Merger_Model!$C212,Acquirer!$C$165:$C$202,0),MATCH(Merger_Model!Q$192,Acquirer!$B$165:$AC$165,0)),0)+(Q$89&gt;0)*IFERROR(INDEX(Target!$B$174:$AC$211,MATCH(Merger_Model!$C212,Target!$C$174:$C$211,0),MATCH(Merger_Model!Q$192,Target!$B$174:$AC$174,0)),0)</f>
        <v>1.9670000000000001</v>
      </c>
      <c r="R212" s="152">
        <f>IFERROR(INDEX(Acquirer!$B$165:$AC$202,MATCH(Merger_Model!$C212,Acquirer!$C$165:$C$202,0),MATCH(Merger_Model!R$192,Acquirer!$B$165:$AC$165,0)),0)+(R$89&gt;0)*IFERROR(INDEX(Target!$B$174:$AC$211,MATCH(Merger_Model!$C212,Target!$C$174:$C$211,0),MATCH(Merger_Model!R$192,Target!$B$174:$AC$174,0)),0)</f>
        <v>2.8086666666666669</v>
      </c>
      <c r="S212" s="152">
        <f>IFERROR(INDEX(Acquirer!$B$165:$AC$202,MATCH(Merger_Model!$C212,Acquirer!$C$165:$C$202,0),MATCH(Merger_Model!S$192,Acquirer!$B$165:$AC$165,0)),0)+(S$89&gt;0)*IFERROR(INDEX(Target!$B$174:$AC$211,MATCH(Merger_Model!$C212,Target!$C$174:$C$211,0),MATCH(Merger_Model!S$192,Target!$B$174:$AC$174,0)),0)</f>
        <v>5.1733333333333338</v>
      </c>
      <c r="T212" s="152">
        <f>IFERROR(INDEX(Acquirer!$B$165:$AC$202,MATCH(Merger_Model!$C212,Acquirer!$C$165:$C$202,0),MATCH(Merger_Model!T$192,Acquirer!$B$165:$AC$165,0)),0)+(T$89&gt;0)*IFERROR(INDEX(Target!$B$174:$AC$211,MATCH(Merger_Model!$C212,Target!$C$174:$C$211,0),MATCH(Merger_Model!T$192,Target!$B$174:$AC$174,0)),0)</f>
        <v>3.5345000000000004</v>
      </c>
      <c r="U212" s="152">
        <f>IFERROR(INDEX(Acquirer!$B$165:$AC$202,MATCH(Merger_Model!$C212,Acquirer!$C$165:$C$202,0),MATCH(Merger_Model!U$192,Acquirer!$B$165:$AC$165,0)),0)+(U$89&gt;0)*IFERROR(INDEX(Target!$B$174:$AC$211,MATCH(Merger_Model!$C212,Target!$C$174:$C$211,0),MATCH(Merger_Model!U$192,Target!$B$174:$AC$174,0)),0)</f>
        <v>6.8670000000000009</v>
      </c>
      <c r="V212" s="152">
        <f>IFERROR(INDEX(Acquirer!$B$165:$AC$202,MATCH(Merger_Model!$C212,Acquirer!$C$165:$C$202,0),MATCH(Merger_Model!V$192,Acquirer!$B$165:$AC$165,0)),0)+(V$89&gt;0)*IFERROR(INDEX(Target!$B$174:$AC$211,MATCH(Merger_Model!$C212,Target!$C$174:$C$211,0),MATCH(Merger_Model!V$192,Target!$B$174:$AC$174,0)),0)</f>
        <v>2.8086666666666669</v>
      </c>
      <c r="W212" s="152">
        <f>IFERROR(INDEX(Acquirer!$B$165:$AC$202,MATCH(Merger_Model!$C212,Acquirer!$C$165:$C$202,0),MATCH(Merger_Model!W$192,Acquirer!$B$165:$AC$165,0)),0)+(W$89&gt;0)*IFERROR(INDEX(Target!$B$174:$AC$211,MATCH(Merger_Model!$C212,Target!$C$174:$C$211,0),MATCH(Merger_Model!W$192,Target!$B$174:$AC$174,0)),0)</f>
        <v>5.1733333333333338</v>
      </c>
      <c r="X212" s="152">
        <f>IFERROR(INDEX(Acquirer!$B$165:$AC$202,MATCH(Merger_Model!$C212,Acquirer!$C$165:$C$202,0),MATCH(Merger_Model!X$192,Acquirer!$B$165:$AC$165,0)),0)+(X$89&gt;0)*IFERROR(INDEX(Target!$B$174:$AC$211,MATCH(Merger_Model!$C212,Target!$C$174:$C$211,0),MATCH(Merger_Model!X$192,Target!$B$174:$AC$174,0)),0)</f>
        <v>3.5345000000000004</v>
      </c>
      <c r="Y212" s="152">
        <f>IFERROR(INDEX(Acquirer!$B$165:$AC$202,MATCH(Merger_Model!$C212,Acquirer!$C$165:$C$202,0),MATCH(Merger_Model!Y$192,Acquirer!$B$165:$AC$165,0)),0)+(Y$89&gt;0)*IFERROR(INDEX(Target!$B$174:$AC$211,MATCH(Merger_Model!$C212,Target!$C$174:$C$211,0),MATCH(Merger_Model!Y$192,Target!$B$174:$AC$174,0)),0)</f>
        <v>6.8670000000000009</v>
      </c>
      <c r="Z212" s="152">
        <f>IFERROR(INDEX(Acquirer!$B$165:$AC$202,MATCH(Merger_Model!$C212,Acquirer!$C$165:$C$202,0),MATCH(Merger_Model!Z$192,Acquirer!$B$165:$AC$165,0)),0)+(Z$89&gt;0)*IFERROR(INDEX(Target!$B$174:$AC$211,MATCH(Merger_Model!$C212,Target!$C$174:$C$211,0),MATCH(Merger_Model!Z$192,Target!$B$174:$AC$174,0)),0)</f>
        <v>2.8086666666666669</v>
      </c>
      <c r="AA212" s="152">
        <f>IFERROR(INDEX(Acquirer!$B$165:$AC$202,MATCH(Merger_Model!$C212,Acquirer!$C$165:$C$202,0),MATCH(Merger_Model!AA$192,Acquirer!$B$165:$AC$165,0)),0)+(AA$89&gt;0)*IFERROR(INDEX(Target!$B$174:$AC$211,MATCH(Merger_Model!$C212,Target!$C$174:$C$211,0),MATCH(Merger_Model!AA$192,Target!$B$174:$AC$174,0)),0)</f>
        <v>5.1733333333333338</v>
      </c>
      <c r="AB212" s="152">
        <f>IFERROR(INDEX(Acquirer!$B$165:$AC$202,MATCH(Merger_Model!$C212,Acquirer!$C$165:$C$202,0),MATCH(Merger_Model!AB$192,Acquirer!$B$165:$AC$165,0)),0)+(AB$89&gt;0)*IFERROR(INDEX(Target!$B$174:$AC$211,MATCH(Merger_Model!$C212,Target!$C$174:$C$211,0),MATCH(Merger_Model!AB$192,Target!$B$174:$AC$174,0)),0)</f>
        <v>3.5345000000000004</v>
      </c>
      <c r="AC212" s="152">
        <f>IFERROR(INDEX(Acquirer!$B$165:$AC$202,MATCH(Merger_Model!$C212,Acquirer!$C$165:$C$202,0),MATCH(Merger_Model!AC$192,Acquirer!$B$165:$AC$165,0)),0)+(AC$89&gt;0)*IFERROR(INDEX(Target!$B$174:$AC$211,MATCH(Merger_Model!$C212,Target!$C$174:$C$211,0),MATCH(Merger_Model!AC$192,Target!$B$174:$AC$174,0)),0)</f>
        <v>6.8670000000000009</v>
      </c>
      <c r="AE212" s="313"/>
      <c r="AF212" s="313"/>
      <c r="AG212" s="313"/>
      <c r="AH212" s="313"/>
      <c r="AI212" s="313"/>
      <c r="AJ212" s="313"/>
    </row>
    <row r="213" spans="2:36" outlineLevel="1" x14ac:dyDescent="0.25">
      <c r="C213" s="299" t="s">
        <v>223</v>
      </c>
      <c r="D213" s="93" t="s">
        <v>108</v>
      </c>
      <c r="E213" s="60"/>
      <c r="F213" s="161">
        <f>IFERROR(INDEX(Acquirer!$B$165:$AC$202,MATCH(Merger_Model!$C213,Acquirer!$C$165:$C$202,0),MATCH(Merger_Model!F$192,Acquirer!$B$165:$AC$165,0)),0)+(F$89&gt;0)*IFERROR(INDEX(Target!$B$174:$AC$211,MATCH(Merger_Model!$C213,Target!$C$174:$C$211,0),MATCH(Merger_Model!F$192,Target!$B$174:$AC$174,0)),0)</f>
        <v>0</v>
      </c>
      <c r="G213" s="161">
        <f>IFERROR(INDEX(Acquirer!$B$165:$AC$202,MATCH(Merger_Model!$C213,Acquirer!$C$165:$C$202,0),MATCH(Merger_Model!G$192,Acquirer!$B$165:$AC$165,0)),0)+(G$89&gt;0)*IFERROR(INDEX(Target!$B$174:$AC$211,MATCH(Merger_Model!$C213,Target!$C$174:$C$211,0),MATCH(Merger_Model!G$192,Target!$B$174:$AC$174,0)),0)</f>
        <v>0</v>
      </c>
      <c r="H213" s="161">
        <f>IFERROR(INDEX(Acquirer!$B$165:$AC$202,MATCH(Merger_Model!$C213,Acquirer!$C$165:$C$202,0),MATCH(Merger_Model!H$192,Acquirer!$B$165:$AC$165,0)),0)+(H$89&gt;0)*IFERROR(INDEX(Target!$B$174:$AC$211,MATCH(Merger_Model!$C213,Target!$C$174:$C$211,0),MATCH(Merger_Model!H$192,Target!$B$174:$AC$174,0)),0)</f>
        <v>0</v>
      </c>
      <c r="I213" s="161">
        <f>IFERROR(INDEX(Acquirer!$B$165:$AC$202,MATCH(Merger_Model!$C213,Acquirer!$C$165:$C$202,0),MATCH(Merger_Model!I$192,Acquirer!$B$165:$AC$165,0)),0)+(I$89&gt;0)*IFERROR(INDEX(Target!$B$174:$AC$211,MATCH(Merger_Model!$C213,Target!$C$174:$C$211,0),MATCH(Merger_Model!I$192,Target!$B$174:$AC$174,0)),0)</f>
        <v>0</v>
      </c>
      <c r="J213" s="161">
        <f>IFERROR(INDEX(Acquirer!$B$165:$AC$202,MATCH(Merger_Model!$C213,Acquirer!$C$165:$C$202,0),MATCH(Merger_Model!J$192,Acquirer!$B$165:$AC$165,0)),0)+(J$89&gt;0)*IFERROR(INDEX(Target!$B$174:$AC$211,MATCH(Merger_Model!$C213,Target!$C$174:$C$211,0),MATCH(Merger_Model!J$192,Target!$B$174:$AC$174,0)),0)</f>
        <v>0</v>
      </c>
      <c r="K213" s="161">
        <f>IFERROR(INDEX(Acquirer!$B$165:$AC$202,MATCH(Merger_Model!$C213,Acquirer!$C$165:$C$202,0),MATCH(Merger_Model!K$192,Acquirer!$B$165:$AC$165,0)),0)+(K$89&gt;0)*IFERROR(INDEX(Target!$B$174:$AC$211,MATCH(Merger_Model!$C213,Target!$C$174:$C$211,0),MATCH(Merger_Model!K$192,Target!$B$174:$AC$174,0)),0)</f>
        <v>0</v>
      </c>
      <c r="L213" s="161">
        <f>IFERROR(INDEX(Acquirer!$B$165:$AC$202,MATCH(Merger_Model!$C213,Acquirer!$C$165:$C$202,0),MATCH(Merger_Model!L$192,Acquirer!$B$165:$AC$165,0)),0)+(L$89&gt;0)*IFERROR(INDEX(Target!$B$174:$AC$211,MATCH(Merger_Model!$C213,Target!$C$174:$C$211,0),MATCH(Merger_Model!L$192,Target!$B$174:$AC$174,0)),0)</f>
        <v>-33.930999999999997</v>
      </c>
      <c r="M213" s="161">
        <f>IFERROR(INDEX(Acquirer!$B$165:$AC$202,MATCH(Merger_Model!$C213,Acquirer!$C$165:$C$202,0),MATCH(Merger_Model!M$192,Acquirer!$B$165:$AC$165,0)),0)+(M$89&gt;0)*IFERROR(INDEX(Target!$B$174:$AC$211,MATCH(Merger_Model!$C213,Target!$C$174:$C$211,0),MATCH(Merger_Model!M$192,Target!$B$174:$AC$174,0)),0)</f>
        <v>-58.924000000000007</v>
      </c>
      <c r="N213" s="161">
        <f>IFERROR(INDEX(Acquirer!$B$165:$AC$202,MATCH(Merger_Model!$C213,Acquirer!$C$165:$C$202,0),MATCH(Merger_Model!N$192,Acquirer!$B$165:$AC$165,0)),0)+(N$89&gt;0)*IFERROR(INDEX(Target!$B$174:$AC$211,MATCH(Merger_Model!$C213,Target!$C$174:$C$211,0),MATCH(Merger_Model!N$192,Target!$B$174:$AC$174,0)),0)</f>
        <v>-15.893000000000001</v>
      </c>
      <c r="O213" s="161">
        <f>IFERROR(INDEX(Acquirer!$B$165:$AC$202,MATCH(Merger_Model!$C213,Acquirer!$C$165:$C$202,0),MATCH(Merger_Model!O$192,Acquirer!$B$165:$AC$165,0)),0)+(O$89&gt;0)*IFERROR(INDEX(Target!$B$174:$AC$211,MATCH(Merger_Model!$C213,Target!$C$174:$C$211,0),MATCH(Merger_Model!O$192,Target!$B$174:$AC$174,0)),0)</f>
        <v>0</v>
      </c>
      <c r="P213" s="161">
        <f>IFERROR(INDEX(Acquirer!$B$165:$AC$202,MATCH(Merger_Model!$C213,Acquirer!$C$165:$C$202,0),MATCH(Merger_Model!P$192,Acquirer!$B$165:$AC$165,0)),0)+(P$89&gt;0)*IFERROR(INDEX(Target!$B$174:$AC$211,MATCH(Merger_Model!$C213,Target!$C$174:$C$211,0),MATCH(Merger_Model!P$192,Target!$B$174:$AC$174,0)),0)</f>
        <v>-47.490605715000001</v>
      </c>
      <c r="Q213" s="161">
        <f>IFERROR(INDEX(Acquirer!$B$165:$AC$202,MATCH(Merger_Model!$C213,Acquirer!$C$165:$C$202,0),MATCH(Merger_Model!Q$192,Acquirer!$B$165:$AC$165,0)),0)+(Q$89&gt;0)*IFERROR(INDEX(Target!$B$174:$AC$211,MATCH(Merger_Model!$C213,Target!$C$174:$C$211,0),MATCH(Merger_Model!Q$192,Target!$B$174:$AC$174,0)),0)</f>
        <v>-42.577511529000006</v>
      </c>
      <c r="R213" s="161">
        <f>IFERROR(INDEX(Acquirer!$B$165:$AC$202,MATCH(Merger_Model!$C213,Acquirer!$C$165:$C$202,0),MATCH(Merger_Model!R$192,Acquirer!$B$165:$AC$165,0)),0)+(R$89&gt;0)*IFERROR(INDEX(Target!$B$174:$AC$211,MATCH(Merger_Model!$C213,Target!$C$174:$C$211,0),MATCH(Merger_Model!R$192,Target!$B$174:$AC$174,0)),0)</f>
        <v>-36.735112599000004</v>
      </c>
      <c r="S213" s="161">
        <f>IFERROR(INDEX(Acquirer!$B$165:$AC$202,MATCH(Merger_Model!$C213,Acquirer!$C$165:$C$202,0),MATCH(Merger_Model!S$192,Acquirer!$B$165:$AC$165,0)),0)+(S$89&gt;0)*IFERROR(INDEX(Target!$B$174:$AC$211,MATCH(Merger_Model!$C213,Target!$C$174:$C$211,0),MATCH(Merger_Model!S$192,Target!$B$174:$AC$174,0)),0)</f>
        <v>-38.290005742399998</v>
      </c>
      <c r="T213" s="161">
        <f>IFERROR(INDEX(Acquirer!$B$165:$AC$202,MATCH(Merger_Model!$C213,Acquirer!$C$165:$C$202,0),MATCH(Merger_Model!T$192,Acquirer!$B$165:$AC$165,0)),0)+(T$89&gt;0)*IFERROR(INDEX(Target!$B$174:$AC$211,MATCH(Merger_Model!$C213,Target!$C$174:$C$211,0),MATCH(Merger_Model!T$192,Target!$B$174:$AC$174,0)),0)</f>
        <v>-45.216426995020015</v>
      </c>
      <c r="U213" s="161">
        <f>IFERROR(INDEX(Acquirer!$B$165:$AC$202,MATCH(Merger_Model!$C213,Acquirer!$C$165:$C$202,0),MATCH(Merger_Model!U$192,Acquirer!$B$165:$AC$165,0)),0)+(U$89&gt;0)*IFERROR(INDEX(Target!$B$174:$AC$211,MATCH(Merger_Model!$C213,Target!$C$174:$C$211,0),MATCH(Merger_Model!U$192,Target!$B$174:$AC$174,0)),0)</f>
        <v>-40.784551533081995</v>
      </c>
      <c r="V213" s="161">
        <f>IFERROR(INDEX(Acquirer!$B$165:$AC$202,MATCH(Merger_Model!$C213,Acquirer!$C$165:$C$202,0),MATCH(Merger_Model!V$192,Acquirer!$B$165:$AC$165,0)),0)+(V$89&gt;0)*IFERROR(INDEX(Target!$B$174:$AC$211,MATCH(Merger_Model!$C213,Target!$C$174:$C$211,0),MATCH(Merger_Model!V$192,Target!$B$174:$AC$174,0)),0)</f>
        <v>-36.012660982587498</v>
      </c>
      <c r="W213" s="161">
        <f>IFERROR(INDEX(Acquirer!$B$165:$AC$202,MATCH(Merger_Model!$C213,Acquirer!$C$165:$C$202,0),MATCH(Merger_Model!W$192,Acquirer!$B$165:$AC$165,0)),0)+(W$89&gt;0)*IFERROR(INDEX(Target!$B$174:$AC$211,MATCH(Merger_Model!$C213,Target!$C$174:$C$211,0),MATCH(Merger_Model!W$192,Target!$B$174:$AC$174,0)),0)</f>
        <v>-36.425620857727395</v>
      </c>
      <c r="X213" s="161">
        <f>IFERROR(INDEX(Acquirer!$B$165:$AC$202,MATCH(Merger_Model!$C213,Acquirer!$C$165:$C$202,0),MATCH(Merger_Model!X$192,Acquirer!$B$165:$AC$165,0)),0)+(X$89&gt;0)*IFERROR(INDEX(Target!$B$174:$AC$211,MATCH(Merger_Model!$C213,Target!$C$174:$C$211,0),MATCH(Merger_Model!X$192,Target!$B$174:$AC$174,0)),0)</f>
        <v>-44.229741062625251</v>
      </c>
      <c r="Y213" s="161">
        <f>IFERROR(INDEX(Acquirer!$B$165:$AC$202,MATCH(Merger_Model!$C213,Acquirer!$C$165:$C$202,0),MATCH(Merger_Model!Y$192,Acquirer!$B$165:$AC$165,0)),0)+(Y$89&gt;0)*IFERROR(INDEX(Target!$B$174:$AC$211,MATCH(Merger_Model!$C213,Target!$C$174:$C$211,0),MATCH(Merger_Model!Y$192,Target!$B$174:$AC$174,0)),0)</f>
        <v>-40.089821473426426</v>
      </c>
      <c r="Z213" s="161">
        <f>IFERROR(INDEX(Acquirer!$B$165:$AC$202,MATCH(Merger_Model!$C213,Acquirer!$C$165:$C$202,0),MATCH(Merger_Model!Z$192,Acquirer!$B$165:$AC$165,0)),0)+(Z$89&gt;0)*IFERROR(INDEX(Target!$B$174:$AC$211,MATCH(Merger_Model!$C213,Target!$C$174:$C$211,0),MATCH(Merger_Model!Z$192,Target!$B$174:$AC$174,0)),0)</f>
        <v>-35.006914374293899</v>
      </c>
      <c r="AA213" s="161">
        <f>IFERROR(INDEX(Acquirer!$B$165:$AC$202,MATCH(Merger_Model!$C213,Acquirer!$C$165:$C$202,0),MATCH(Merger_Model!AA$192,Acquirer!$B$165:$AC$165,0)),0)+(AA$89&gt;0)*IFERROR(INDEX(Target!$B$174:$AC$211,MATCH(Merger_Model!$C213,Target!$C$174:$C$211,0),MATCH(Merger_Model!AA$192,Target!$B$174:$AC$174,0)),0)</f>
        <v>-34.340760587225432</v>
      </c>
      <c r="AB213" s="161">
        <f>IFERROR(INDEX(Acquirer!$B$165:$AC$202,MATCH(Merger_Model!$C213,Acquirer!$C$165:$C$202,0),MATCH(Merger_Model!AB$192,Acquirer!$B$165:$AC$165,0)),0)+(AB$89&gt;0)*IFERROR(INDEX(Target!$B$174:$AC$211,MATCH(Merger_Model!$C213,Target!$C$174:$C$211,0),MATCH(Merger_Model!AB$192,Target!$B$174:$AC$174,0)),0)</f>
        <v>-42.579212605450159</v>
      </c>
      <c r="AC213" s="161">
        <f>IFERROR(INDEX(Acquirer!$B$165:$AC$202,MATCH(Merger_Model!$C213,Acquirer!$C$165:$C$202,0),MATCH(Merger_Model!AC$192,Acquirer!$B$165:$AC$165,0)),0)+(AC$89&gt;0)*IFERROR(INDEX(Target!$B$174:$AC$211,MATCH(Merger_Model!$C213,Target!$C$174:$C$211,0),MATCH(Merger_Model!AC$192,Target!$B$174:$AC$174,0)),0)</f>
        <v>-38.796190699378634</v>
      </c>
      <c r="AE213" s="313"/>
      <c r="AF213" s="313"/>
      <c r="AG213" s="313"/>
      <c r="AH213" s="313"/>
      <c r="AI213" s="313"/>
      <c r="AJ213" s="313"/>
    </row>
    <row r="214" spans="2:36" outlineLevel="1" x14ac:dyDescent="0.25">
      <c r="C214" s="56" t="s">
        <v>141</v>
      </c>
      <c r="D214" s="96" t="s">
        <v>108</v>
      </c>
      <c r="E214" s="64"/>
      <c r="F214" s="72">
        <f>SUM(F211:F213)</f>
        <v>-19.544999999999998</v>
      </c>
      <c r="G214" s="72">
        <f t="shared" ref="G214:AC214" si="36">SUM(G211:G213)</f>
        <v>-29.327999999999999</v>
      </c>
      <c r="H214" s="72">
        <f t="shared" si="36"/>
        <v>-27.929999999999996</v>
      </c>
      <c r="I214" s="72">
        <f t="shared" si="36"/>
        <v>-19.855000000000004</v>
      </c>
      <c r="J214" s="72">
        <f t="shared" si="36"/>
        <v>-20.804000000000002</v>
      </c>
      <c r="K214" s="72">
        <f t="shared" si="36"/>
        <v>-19.968000000000004</v>
      </c>
      <c r="L214" s="72">
        <f t="shared" si="36"/>
        <v>-65.621999999999986</v>
      </c>
      <c r="M214" s="72">
        <f t="shared" si="36"/>
        <v>-92.786000000000016</v>
      </c>
      <c r="N214" s="72">
        <f t="shared" si="36"/>
        <v>-43.853000000000002</v>
      </c>
      <c r="O214" s="72">
        <f t="shared" si="36"/>
        <v>-25.397999999999996</v>
      </c>
      <c r="P214" s="72">
        <f t="shared" si="36"/>
        <v>-85.100881770000001</v>
      </c>
      <c r="Q214" s="72">
        <f t="shared" si="36"/>
        <v>-75.078020862000017</v>
      </c>
      <c r="R214" s="72">
        <f t="shared" si="36"/>
        <v>-81.324965568833335</v>
      </c>
      <c r="S214" s="72">
        <f t="shared" si="36"/>
        <v>-82.46374281946666</v>
      </c>
      <c r="T214" s="72">
        <f t="shared" si="36"/>
        <v>-99.941884626790028</v>
      </c>
      <c r="U214" s="72">
        <f t="shared" si="36"/>
        <v>-86.444159552651982</v>
      </c>
      <c r="V214" s="72">
        <f t="shared" si="36"/>
        <v>-80.548406679595843</v>
      </c>
      <c r="W214" s="72">
        <f t="shared" si="36"/>
        <v>-79.060493279770469</v>
      </c>
      <c r="X214" s="72">
        <f t="shared" si="36"/>
        <v>-98.765815302820215</v>
      </c>
      <c r="Y214" s="72">
        <f t="shared" si="36"/>
        <v>-85.808945971303245</v>
      </c>
      <c r="Z214" s="72">
        <f t="shared" si="36"/>
        <v>-79.229055824990013</v>
      </c>
      <c r="AA214" s="72">
        <f t="shared" si="36"/>
        <v>-75.219956053261541</v>
      </c>
      <c r="AB214" s="72">
        <f t="shared" si="36"/>
        <v>-96.201244387372412</v>
      </c>
      <c r="AC214" s="72">
        <f t="shared" si="36"/>
        <v>-83.932205562031129</v>
      </c>
      <c r="AE214" s="70"/>
      <c r="AF214" s="70"/>
      <c r="AG214" s="70"/>
      <c r="AH214" s="70"/>
      <c r="AI214" s="70"/>
      <c r="AJ214" s="70"/>
    </row>
    <row r="215" spans="2:36" outlineLevel="1" x14ac:dyDescent="0.25">
      <c r="C215" s="299"/>
      <c r="D215" s="93"/>
      <c r="E215" s="60"/>
      <c r="F215" s="60"/>
      <c r="H215" s="51"/>
      <c r="I215" s="313"/>
      <c r="J215" s="313"/>
      <c r="K215" s="313"/>
      <c r="L215" s="313"/>
      <c r="M215" s="313"/>
      <c r="N215" s="313"/>
      <c r="O215" s="313"/>
      <c r="P215" s="313"/>
      <c r="Q215" s="313"/>
      <c r="R215" s="313"/>
      <c r="S215" s="313"/>
      <c r="T215" s="313"/>
      <c r="U215" s="313"/>
      <c r="V215" s="313"/>
      <c r="W215" s="313"/>
      <c r="X215" s="313"/>
      <c r="Y215" s="313"/>
      <c r="Z215" s="313"/>
      <c r="AA215" s="313"/>
      <c r="AB215" s="313"/>
      <c r="AC215" s="313"/>
      <c r="AE215" s="313"/>
      <c r="AF215" s="313"/>
      <c r="AG215" s="313"/>
      <c r="AH215" s="313"/>
      <c r="AI215" s="313"/>
      <c r="AJ215" s="313"/>
    </row>
    <row r="216" spans="2:36" outlineLevel="1" x14ac:dyDescent="0.25">
      <c r="C216" s="299" t="s">
        <v>224</v>
      </c>
      <c r="D216" s="93" t="s">
        <v>108</v>
      </c>
      <c r="E216" s="60"/>
      <c r="F216" s="152">
        <f>IFERROR(INDEX(Acquirer!$B$165:$AC$202,MATCH(Merger_Model!$C216,Acquirer!$C$165:$C$202,0),MATCH(Merger_Model!F$192,Acquirer!$B$165:$AC$165,0)),0)+(F$89&gt;0)*IFERROR(INDEX(Target!$B$174:$AC$211,MATCH(Merger_Model!$C216,Target!$C$174:$C$211,0),MATCH(Merger_Model!F$192,Target!$B$174:$AC$174,0)),0)</f>
        <v>555</v>
      </c>
      <c r="G216" s="152">
        <f>IFERROR(INDEX(Acquirer!$B$165:$AC$202,MATCH(Merger_Model!$C216,Acquirer!$C$165:$C$202,0),MATCH(Merger_Model!G$192,Acquirer!$B$165:$AC$165,0)),0)+(G$89&gt;0)*IFERROR(INDEX(Target!$B$174:$AC$211,MATCH(Merger_Model!$C216,Target!$C$174:$C$211,0),MATCH(Merger_Model!G$192,Target!$B$174:$AC$174,0)),0)</f>
        <v>349</v>
      </c>
      <c r="H216" s="152">
        <f>IFERROR(INDEX(Acquirer!$B$165:$AC$202,MATCH(Merger_Model!$C216,Acquirer!$C$165:$C$202,0),MATCH(Merger_Model!H$192,Acquirer!$B$165:$AC$165,0)),0)+(H$89&gt;0)*IFERROR(INDEX(Target!$B$174:$AC$211,MATCH(Merger_Model!$C216,Target!$C$174:$C$211,0),MATCH(Merger_Model!H$192,Target!$B$174:$AC$174,0)),0)</f>
        <v>342.81799999999998</v>
      </c>
      <c r="I216" s="152">
        <f>IFERROR(INDEX(Acquirer!$B$165:$AC$202,MATCH(Merger_Model!$C216,Acquirer!$C$165:$C$202,0),MATCH(Merger_Model!I$192,Acquirer!$B$165:$AC$165,0)),0)+(I$89&gt;0)*IFERROR(INDEX(Target!$B$174:$AC$211,MATCH(Merger_Model!$C216,Target!$C$174:$C$211,0),MATCH(Merger_Model!I$192,Target!$B$174:$AC$174,0)),0)</f>
        <v>419</v>
      </c>
      <c r="J216" s="152">
        <f>IFERROR(INDEX(Acquirer!$B$165:$AC$202,MATCH(Merger_Model!$C216,Acquirer!$C$165:$C$202,0),MATCH(Merger_Model!J$192,Acquirer!$B$165:$AC$165,0)),0)+(J$89&gt;0)*IFERROR(INDEX(Target!$B$174:$AC$211,MATCH(Merger_Model!$C216,Target!$C$174:$C$211,0),MATCH(Merger_Model!J$192,Target!$B$174:$AC$174,0)),0)</f>
        <v>374</v>
      </c>
      <c r="K216" s="152">
        <f>IFERROR(INDEX(Acquirer!$B$165:$AC$202,MATCH(Merger_Model!$C216,Acquirer!$C$165:$C$202,0),MATCH(Merger_Model!K$192,Acquirer!$B$165:$AC$165,0)),0)+(K$89&gt;0)*IFERROR(INDEX(Target!$B$174:$AC$211,MATCH(Merger_Model!$C216,Target!$C$174:$C$211,0),MATCH(Merger_Model!K$192,Target!$B$174:$AC$174,0)),0)</f>
        <v>620</v>
      </c>
      <c r="L216" s="152">
        <f>IFERROR(INDEX(Acquirer!$B$165:$AC$202,MATCH(Merger_Model!$C216,Acquirer!$C$165:$C$202,0),MATCH(Merger_Model!L$192,Acquirer!$B$165:$AC$165,0)),0)+(L$89&gt;0)*IFERROR(INDEX(Target!$B$174:$AC$211,MATCH(Merger_Model!$C216,Target!$C$174:$C$211,0),MATCH(Merger_Model!L$192,Target!$B$174:$AC$174,0)),0)</f>
        <v>369.375</v>
      </c>
      <c r="M216" s="152">
        <f>IFERROR(INDEX(Acquirer!$B$165:$AC$202,MATCH(Merger_Model!$C216,Acquirer!$C$165:$C$202,0),MATCH(Merger_Model!M$192,Acquirer!$B$165:$AC$165,0)),0)+(M$89&gt;0)*IFERROR(INDEX(Target!$B$174:$AC$211,MATCH(Merger_Model!$C216,Target!$C$174:$C$211,0),MATCH(Merger_Model!M$192,Target!$B$174:$AC$174,0)),0)</f>
        <v>155</v>
      </c>
      <c r="N216" s="152">
        <f>IFERROR(INDEX(Acquirer!$B$165:$AC$202,MATCH(Merger_Model!$C216,Acquirer!$C$165:$C$202,0),MATCH(Merger_Model!N$192,Acquirer!$B$165:$AC$165,0)),0)+(N$89&gt;0)*IFERROR(INDEX(Target!$B$174:$AC$211,MATCH(Merger_Model!$C216,Target!$C$174:$C$211,0),MATCH(Merger_Model!N$192,Target!$B$174:$AC$174,0)),0)</f>
        <v>1231</v>
      </c>
      <c r="O216" s="152">
        <f>IFERROR(INDEX(Acquirer!$B$165:$AC$202,MATCH(Merger_Model!$C216,Acquirer!$C$165:$C$202,0),MATCH(Merger_Model!O$192,Acquirer!$B$165:$AC$165,0)),0)+(O$89&gt;0)*IFERROR(INDEX(Target!$B$174:$AC$211,MATCH(Merger_Model!$C216,Target!$C$174:$C$211,0),MATCH(Merger_Model!O$192,Target!$B$174:$AC$174,0)),0)</f>
        <v>455.625</v>
      </c>
      <c r="P216" s="152">
        <f>IFERROR(INDEX(Acquirer!$B$165:$AC$202,MATCH(Merger_Model!$C216,Acquirer!$C$165:$C$202,0),MATCH(Merger_Model!P$192,Acquirer!$B$165:$AC$165,0)),0)+(P$89&gt;0)*IFERROR(INDEX(Target!$B$174:$AC$211,MATCH(Merger_Model!$C216,Target!$C$174:$C$211,0),MATCH(Merger_Model!P$192,Target!$B$174:$AC$174,0)),0)</f>
        <v>25</v>
      </c>
      <c r="Q216" s="152">
        <f>IFERROR(INDEX(Acquirer!$B$165:$AC$202,MATCH(Merger_Model!$C216,Acquirer!$C$165:$C$202,0),MATCH(Merger_Model!Q$192,Acquirer!$B$165:$AC$165,0)),0)+(Q$89&gt;0)*IFERROR(INDEX(Target!$B$174:$AC$211,MATCH(Merger_Model!$C216,Target!$C$174:$C$211,0),MATCH(Merger_Model!Q$192,Target!$B$174:$AC$174,0)),0)</f>
        <v>25</v>
      </c>
      <c r="R216" s="152">
        <f>IFERROR(INDEX(Acquirer!$B$165:$AC$202,MATCH(Merger_Model!$C216,Acquirer!$C$165:$C$202,0),MATCH(Merger_Model!R$192,Acquirer!$B$165:$AC$165,0)),0)+(R$89&gt;0)*IFERROR(INDEX(Target!$B$174:$AC$211,MATCH(Merger_Model!$C216,Target!$C$174:$C$211,0),MATCH(Merger_Model!R$192,Target!$B$174:$AC$174,0)),0)</f>
        <v>243.75</v>
      </c>
      <c r="S216" s="152">
        <f>IFERROR(INDEX(Acquirer!$B$165:$AC$202,MATCH(Merger_Model!$C216,Acquirer!$C$165:$C$202,0),MATCH(Merger_Model!S$192,Acquirer!$B$165:$AC$165,0)),0)+(S$89&gt;0)*IFERROR(INDEX(Target!$B$174:$AC$211,MATCH(Merger_Model!$C216,Target!$C$174:$C$211,0),MATCH(Merger_Model!S$192,Target!$B$174:$AC$174,0)),0)</f>
        <v>243.75</v>
      </c>
      <c r="T216" s="152">
        <f>IFERROR(INDEX(Acquirer!$B$165:$AC$202,MATCH(Merger_Model!$C216,Acquirer!$C$165:$C$202,0),MATCH(Merger_Model!T$192,Acquirer!$B$165:$AC$165,0)),0)+(T$89&gt;0)*IFERROR(INDEX(Target!$B$174:$AC$211,MATCH(Merger_Model!$C216,Target!$C$174:$C$211,0),MATCH(Merger_Model!T$192,Target!$B$174:$AC$174,0)),0)</f>
        <v>243.75</v>
      </c>
      <c r="U216" s="152">
        <f>IFERROR(INDEX(Acquirer!$B$165:$AC$202,MATCH(Merger_Model!$C216,Acquirer!$C$165:$C$202,0),MATCH(Merger_Model!U$192,Acquirer!$B$165:$AC$165,0)),0)+(U$89&gt;0)*IFERROR(INDEX(Target!$B$174:$AC$211,MATCH(Merger_Model!$C216,Target!$C$174:$C$211,0),MATCH(Merger_Model!U$192,Target!$B$174:$AC$174,0)),0)</f>
        <v>243.75</v>
      </c>
      <c r="V216" s="152">
        <f>IFERROR(INDEX(Acquirer!$B$165:$AC$202,MATCH(Merger_Model!$C216,Acquirer!$C$165:$C$202,0),MATCH(Merger_Model!V$192,Acquirer!$B$165:$AC$165,0)),0)+(V$89&gt;0)*IFERROR(INDEX(Target!$B$174:$AC$211,MATCH(Merger_Model!$C216,Target!$C$174:$C$211,0),MATCH(Merger_Model!V$192,Target!$B$174:$AC$174,0)),0)</f>
        <v>292.5</v>
      </c>
      <c r="W216" s="152">
        <f>IFERROR(INDEX(Acquirer!$B$165:$AC$202,MATCH(Merger_Model!$C216,Acquirer!$C$165:$C$202,0),MATCH(Merger_Model!W$192,Acquirer!$B$165:$AC$165,0)),0)+(W$89&gt;0)*IFERROR(INDEX(Target!$B$174:$AC$211,MATCH(Merger_Model!$C216,Target!$C$174:$C$211,0),MATCH(Merger_Model!W$192,Target!$B$174:$AC$174,0)),0)</f>
        <v>292.5</v>
      </c>
      <c r="X216" s="152">
        <f>IFERROR(INDEX(Acquirer!$B$165:$AC$202,MATCH(Merger_Model!$C216,Acquirer!$C$165:$C$202,0),MATCH(Merger_Model!X$192,Acquirer!$B$165:$AC$165,0)),0)+(X$89&gt;0)*IFERROR(INDEX(Target!$B$174:$AC$211,MATCH(Merger_Model!$C216,Target!$C$174:$C$211,0),MATCH(Merger_Model!X$192,Target!$B$174:$AC$174,0)),0)</f>
        <v>292.5</v>
      </c>
      <c r="Y216" s="152">
        <f>IFERROR(INDEX(Acquirer!$B$165:$AC$202,MATCH(Merger_Model!$C216,Acquirer!$C$165:$C$202,0),MATCH(Merger_Model!Y$192,Acquirer!$B$165:$AC$165,0)),0)+(Y$89&gt;0)*IFERROR(INDEX(Target!$B$174:$AC$211,MATCH(Merger_Model!$C216,Target!$C$174:$C$211,0),MATCH(Merger_Model!Y$192,Target!$B$174:$AC$174,0)),0)</f>
        <v>292.5</v>
      </c>
      <c r="Z216" s="152">
        <f>IFERROR(INDEX(Acquirer!$B$165:$AC$202,MATCH(Merger_Model!$C216,Acquirer!$C$165:$C$202,0),MATCH(Merger_Model!Z$192,Acquirer!$B$165:$AC$165,0)),0)+(Z$89&gt;0)*IFERROR(INDEX(Target!$B$174:$AC$211,MATCH(Merger_Model!$C216,Target!$C$174:$C$211,0),MATCH(Merger_Model!Z$192,Target!$B$174:$AC$174,0)),0)</f>
        <v>217.5</v>
      </c>
      <c r="AA216" s="152">
        <f>IFERROR(INDEX(Acquirer!$B$165:$AC$202,MATCH(Merger_Model!$C216,Acquirer!$C$165:$C$202,0),MATCH(Merger_Model!AA$192,Acquirer!$B$165:$AC$165,0)),0)+(AA$89&gt;0)*IFERROR(INDEX(Target!$B$174:$AC$211,MATCH(Merger_Model!$C216,Target!$C$174:$C$211,0),MATCH(Merger_Model!AA$192,Target!$B$174:$AC$174,0)),0)</f>
        <v>217.5</v>
      </c>
      <c r="AB216" s="152">
        <f>IFERROR(INDEX(Acquirer!$B$165:$AC$202,MATCH(Merger_Model!$C216,Acquirer!$C$165:$C$202,0),MATCH(Merger_Model!AB$192,Acquirer!$B$165:$AC$165,0)),0)+(AB$89&gt;0)*IFERROR(INDEX(Target!$B$174:$AC$211,MATCH(Merger_Model!$C216,Target!$C$174:$C$211,0),MATCH(Merger_Model!AB$192,Target!$B$174:$AC$174,0)),0)</f>
        <v>217.5</v>
      </c>
      <c r="AC216" s="152">
        <f>IFERROR(INDEX(Acquirer!$B$165:$AC$202,MATCH(Merger_Model!$C216,Acquirer!$C$165:$C$202,0),MATCH(Merger_Model!AC$192,Acquirer!$B$165:$AC$165,0)),0)+(AC$89&gt;0)*IFERROR(INDEX(Target!$B$174:$AC$211,MATCH(Merger_Model!$C216,Target!$C$174:$C$211,0),MATCH(Merger_Model!AC$192,Target!$B$174:$AC$174,0)),0)</f>
        <v>217.5</v>
      </c>
      <c r="AE216" s="313"/>
      <c r="AF216" s="313"/>
      <c r="AG216" s="313"/>
      <c r="AH216" s="313"/>
      <c r="AI216" s="313"/>
      <c r="AJ216" s="313"/>
    </row>
    <row r="217" spans="2:36" outlineLevel="1" x14ac:dyDescent="0.25">
      <c r="C217" s="299" t="s">
        <v>225</v>
      </c>
      <c r="D217" s="93" t="s">
        <v>108</v>
      </c>
      <c r="E217" s="60"/>
      <c r="F217" s="152">
        <f>IFERROR(INDEX(Acquirer!$B$165:$AC$202,MATCH(Merger_Model!$C217,Acquirer!$C$165:$C$202,0),MATCH(Merger_Model!F$192,Acquirer!$B$165:$AC$165,0)),0)+(F$89&gt;0)*IFERROR(INDEX(Target!$B$174:$AC$211,MATCH(Merger_Model!$C217,Target!$C$174:$C$211,0),MATCH(Merger_Model!F$192,Target!$B$174:$AC$174,0)),0)</f>
        <v>-401.78</v>
      </c>
      <c r="G217" s="152">
        <f>IFERROR(INDEX(Acquirer!$B$165:$AC$202,MATCH(Merger_Model!$C217,Acquirer!$C$165:$C$202,0),MATCH(Merger_Model!G$192,Acquirer!$B$165:$AC$165,0)),0)+(G$89&gt;0)*IFERROR(INDEX(Target!$B$174:$AC$211,MATCH(Merger_Model!$C217,Target!$C$174:$C$211,0),MATCH(Merger_Model!G$192,Target!$B$174:$AC$174,0)),0)</f>
        <v>-326.072</v>
      </c>
      <c r="H217" s="152">
        <f>IFERROR(INDEX(Acquirer!$B$165:$AC$202,MATCH(Merger_Model!$C217,Acquirer!$C$165:$C$202,0),MATCH(Merger_Model!H$192,Acquirer!$B$165:$AC$165,0)),0)+(H$89&gt;0)*IFERROR(INDEX(Target!$B$174:$AC$211,MATCH(Merger_Model!$C217,Target!$C$174:$C$211,0),MATCH(Merger_Model!H$192,Target!$B$174:$AC$174,0)),0)</f>
        <v>-472.32100000000003</v>
      </c>
      <c r="I217" s="152">
        <f>IFERROR(INDEX(Acquirer!$B$165:$AC$202,MATCH(Merger_Model!$C217,Acquirer!$C$165:$C$202,0),MATCH(Merger_Model!I$192,Acquirer!$B$165:$AC$165,0)),0)+(I$89&gt;0)*IFERROR(INDEX(Target!$B$174:$AC$211,MATCH(Merger_Model!$C217,Target!$C$174:$C$211,0),MATCH(Merger_Model!I$192,Target!$B$174:$AC$174,0)),0)</f>
        <v>-698.1389999999999</v>
      </c>
      <c r="J217" s="152">
        <f>IFERROR(INDEX(Acquirer!$B$165:$AC$202,MATCH(Merger_Model!$C217,Acquirer!$C$165:$C$202,0),MATCH(Merger_Model!J$192,Acquirer!$B$165:$AC$165,0)),0)+(J$89&gt;0)*IFERROR(INDEX(Target!$B$174:$AC$211,MATCH(Merger_Model!$C217,Target!$C$174:$C$211,0),MATCH(Merger_Model!J$192,Target!$B$174:$AC$174,0)),0)</f>
        <v>-355.44</v>
      </c>
      <c r="K217" s="152">
        <f>IFERROR(INDEX(Acquirer!$B$165:$AC$202,MATCH(Merger_Model!$C217,Acquirer!$C$165:$C$202,0),MATCH(Merger_Model!K$192,Acquirer!$B$165:$AC$165,0)),0)+(K$89&gt;0)*IFERROR(INDEX(Target!$B$174:$AC$211,MATCH(Merger_Model!$C217,Target!$C$174:$C$211,0),MATCH(Merger_Model!K$192,Target!$B$174:$AC$174,0)),0)</f>
        <v>-768.30299999999988</v>
      </c>
      <c r="L217" s="152">
        <f>IFERROR(INDEX(Acquirer!$B$165:$AC$202,MATCH(Merger_Model!$C217,Acquirer!$C$165:$C$202,0),MATCH(Merger_Model!L$192,Acquirer!$B$165:$AC$165,0)),0)+(L$89&gt;0)*IFERROR(INDEX(Target!$B$174:$AC$211,MATCH(Merger_Model!$C217,Target!$C$174:$C$211,0),MATCH(Merger_Model!L$192,Target!$B$174:$AC$174,0)),0)</f>
        <v>-442.31899999999996</v>
      </c>
      <c r="M217" s="152">
        <f>IFERROR(INDEX(Acquirer!$B$165:$AC$202,MATCH(Merger_Model!$C217,Acquirer!$C$165:$C$202,0),MATCH(Merger_Model!M$192,Acquirer!$B$165:$AC$165,0)),0)+(M$89&gt;0)*IFERROR(INDEX(Target!$B$174:$AC$211,MATCH(Merger_Model!$C217,Target!$C$174:$C$211,0),MATCH(Merger_Model!M$192,Target!$B$174:$AC$174,0)),0)</f>
        <v>-236.77199999999993</v>
      </c>
      <c r="N217" s="152">
        <f>IFERROR(INDEX(Acquirer!$B$165:$AC$202,MATCH(Merger_Model!$C217,Acquirer!$C$165:$C$202,0),MATCH(Merger_Model!N$192,Acquirer!$B$165:$AC$165,0)),0)+(N$89&gt;0)*IFERROR(INDEX(Target!$B$174:$AC$211,MATCH(Merger_Model!$C217,Target!$C$174:$C$211,0),MATCH(Merger_Model!N$192,Target!$B$174:$AC$174,0)),0)</f>
        <v>-952.26300000000003</v>
      </c>
      <c r="O217" s="152">
        <f>IFERROR(INDEX(Acquirer!$B$165:$AC$202,MATCH(Merger_Model!$C217,Acquirer!$C$165:$C$202,0),MATCH(Merger_Model!O$192,Acquirer!$B$165:$AC$165,0)),0)+(O$89&gt;0)*IFERROR(INDEX(Target!$B$174:$AC$211,MATCH(Merger_Model!$C217,Target!$C$174:$C$211,0),MATCH(Merger_Model!O$192,Target!$B$174:$AC$174,0)),0)</f>
        <v>-423.70099999999991</v>
      </c>
      <c r="P217" s="152">
        <f>IFERROR(INDEX(Acquirer!$B$165:$AC$202,MATCH(Merger_Model!$C217,Acquirer!$C$165:$C$202,0),MATCH(Merger_Model!P$192,Acquirer!$B$165:$AC$165,0)),0)+(P$89&gt;0)*IFERROR(INDEX(Target!$B$174:$AC$211,MATCH(Merger_Model!$C217,Target!$C$174:$C$211,0),MATCH(Merger_Model!P$192,Target!$B$174:$AC$174,0)),0)</f>
        <v>0</v>
      </c>
      <c r="Q217" s="152">
        <f>IFERROR(INDEX(Acquirer!$B$165:$AC$202,MATCH(Merger_Model!$C217,Acquirer!$C$165:$C$202,0),MATCH(Merger_Model!Q$192,Acquirer!$B$165:$AC$165,0)),0)+(Q$89&gt;0)*IFERROR(INDEX(Target!$B$174:$AC$211,MATCH(Merger_Model!$C217,Target!$C$174:$C$211,0),MATCH(Merger_Model!Q$192,Target!$B$174:$AC$174,0)),0)</f>
        <v>0</v>
      </c>
      <c r="R217" s="152">
        <f>IFERROR(INDEX(Acquirer!$B$165:$AC$202,MATCH(Merger_Model!$C217,Acquirer!$C$165:$C$202,0),MATCH(Merger_Model!R$192,Acquirer!$B$165:$AC$165,0)),0)+(R$89&gt;0)*IFERROR(INDEX(Target!$B$174:$AC$211,MATCH(Merger_Model!$C217,Target!$C$174:$C$211,0),MATCH(Merger_Model!R$192,Target!$B$174:$AC$174,0)),0)</f>
        <v>-312.5</v>
      </c>
      <c r="S217" s="152">
        <f>IFERROR(INDEX(Acquirer!$B$165:$AC$202,MATCH(Merger_Model!$C217,Acquirer!$C$165:$C$202,0),MATCH(Merger_Model!S$192,Acquirer!$B$165:$AC$165,0)),0)+(S$89&gt;0)*IFERROR(INDEX(Target!$B$174:$AC$211,MATCH(Merger_Model!$C217,Target!$C$174:$C$211,0),MATCH(Merger_Model!S$192,Target!$B$174:$AC$174,0)),0)</f>
        <v>-312.5</v>
      </c>
      <c r="T217" s="152">
        <f>IFERROR(INDEX(Acquirer!$B$165:$AC$202,MATCH(Merger_Model!$C217,Acquirer!$C$165:$C$202,0),MATCH(Merger_Model!T$192,Acquirer!$B$165:$AC$165,0)),0)+(T$89&gt;0)*IFERROR(INDEX(Target!$B$174:$AC$211,MATCH(Merger_Model!$C217,Target!$C$174:$C$211,0),MATCH(Merger_Model!T$192,Target!$B$174:$AC$174,0)),0)</f>
        <v>-312.5</v>
      </c>
      <c r="U217" s="152">
        <f>IFERROR(INDEX(Acquirer!$B$165:$AC$202,MATCH(Merger_Model!$C217,Acquirer!$C$165:$C$202,0),MATCH(Merger_Model!U$192,Acquirer!$B$165:$AC$165,0)),0)+(U$89&gt;0)*IFERROR(INDEX(Target!$B$174:$AC$211,MATCH(Merger_Model!$C217,Target!$C$174:$C$211,0),MATCH(Merger_Model!U$192,Target!$B$174:$AC$174,0)),0)</f>
        <v>-312.5</v>
      </c>
      <c r="V217" s="152">
        <f>IFERROR(INDEX(Acquirer!$B$165:$AC$202,MATCH(Merger_Model!$C217,Acquirer!$C$165:$C$202,0),MATCH(Merger_Model!V$192,Acquirer!$B$165:$AC$165,0)),0)+(V$89&gt;0)*IFERROR(INDEX(Target!$B$174:$AC$211,MATCH(Merger_Model!$C217,Target!$C$174:$C$211,0),MATCH(Merger_Model!V$192,Target!$B$174:$AC$174,0)),0)</f>
        <v>-375</v>
      </c>
      <c r="W217" s="152">
        <f>IFERROR(INDEX(Acquirer!$B$165:$AC$202,MATCH(Merger_Model!$C217,Acquirer!$C$165:$C$202,0),MATCH(Merger_Model!W$192,Acquirer!$B$165:$AC$165,0)),0)+(W$89&gt;0)*IFERROR(INDEX(Target!$B$174:$AC$211,MATCH(Merger_Model!$C217,Target!$C$174:$C$211,0),MATCH(Merger_Model!W$192,Target!$B$174:$AC$174,0)),0)</f>
        <v>-375</v>
      </c>
      <c r="X217" s="152">
        <f>IFERROR(INDEX(Acquirer!$B$165:$AC$202,MATCH(Merger_Model!$C217,Acquirer!$C$165:$C$202,0),MATCH(Merger_Model!X$192,Acquirer!$B$165:$AC$165,0)),0)+(X$89&gt;0)*IFERROR(INDEX(Target!$B$174:$AC$211,MATCH(Merger_Model!$C217,Target!$C$174:$C$211,0),MATCH(Merger_Model!X$192,Target!$B$174:$AC$174,0)),0)</f>
        <v>-375</v>
      </c>
      <c r="Y217" s="152">
        <f>IFERROR(INDEX(Acquirer!$B$165:$AC$202,MATCH(Merger_Model!$C217,Acquirer!$C$165:$C$202,0),MATCH(Merger_Model!Y$192,Acquirer!$B$165:$AC$165,0)),0)+(Y$89&gt;0)*IFERROR(INDEX(Target!$B$174:$AC$211,MATCH(Merger_Model!$C217,Target!$C$174:$C$211,0),MATCH(Merger_Model!Y$192,Target!$B$174:$AC$174,0)),0)</f>
        <v>-375</v>
      </c>
      <c r="Z217" s="152">
        <f>IFERROR(INDEX(Acquirer!$B$165:$AC$202,MATCH(Merger_Model!$C217,Acquirer!$C$165:$C$202,0),MATCH(Merger_Model!Z$192,Acquirer!$B$165:$AC$165,0)),0)+(Z$89&gt;0)*IFERROR(INDEX(Target!$B$174:$AC$211,MATCH(Merger_Model!$C217,Target!$C$174:$C$211,0),MATCH(Merger_Model!Z$192,Target!$B$174:$AC$174,0)),0)</f>
        <v>-275</v>
      </c>
      <c r="AA217" s="152">
        <f>IFERROR(INDEX(Acquirer!$B$165:$AC$202,MATCH(Merger_Model!$C217,Acquirer!$C$165:$C$202,0),MATCH(Merger_Model!AA$192,Acquirer!$B$165:$AC$165,0)),0)+(AA$89&gt;0)*IFERROR(INDEX(Target!$B$174:$AC$211,MATCH(Merger_Model!$C217,Target!$C$174:$C$211,0),MATCH(Merger_Model!AA$192,Target!$B$174:$AC$174,0)),0)</f>
        <v>-275</v>
      </c>
      <c r="AB217" s="152">
        <f>IFERROR(INDEX(Acquirer!$B$165:$AC$202,MATCH(Merger_Model!$C217,Acquirer!$C$165:$C$202,0),MATCH(Merger_Model!AB$192,Acquirer!$B$165:$AC$165,0)),0)+(AB$89&gt;0)*IFERROR(INDEX(Target!$B$174:$AC$211,MATCH(Merger_Model!$C217,Target!$C$174:$C$211,0),MATCH(Merger_Model!AB$192,Target!$B$174:$AC$174,0)),0)</f>
        <v>-275</v>
      </c>
      <c r="AC217" s="152">
        <f>IFERROR(INDEX(Acquirer!$B$165:$AC$202,MATCH(Merger_Model!$C217,Acquirer!$C$165:$C$202,0),MATCH(Merger_Model!AC$192,Acquirer!$B$165:$AC$165,0)),0)+(AC$89&gt;0)*IFERROR(INDEX(Target!$B$174:$AC$211,MATCH(Merger_Model!$C217,Target!$C$174:$C$211,0),MATCH(Merger_Model!AC$192,Target!$B$174:$AC$174,0)),0)</f>
        <v>-275</v>
      </c>
      <c r="AE217" s="313"/>
      <c r="AF217" s="313"/>
      <c r="AG217" s="313"/>
      <c r="AH217" s="313"/>
      <c r="AI217" s="313"/>
      <c r="AJ217" s="313"/>
    </row>
    <row r="218" spans="2:36" outlineLevel="1" x14ac:dyDescent="0.25">
      <c r="C218" s="299" t="s">
        <v>142</v>
      </c>
      <c r="D218" s="93" t="s">
        <v>108</v>
      </c>
      <c r="E218" s="60"/>
      <c r="F218" s="152">
        <f>IFERROR(INDEX(Acquirer!$B$165:$AC$202,MATCH(Merger_Model!$C218,Acquirer!$C$165:$C$202,0),MATCH(Merger_Model!F$192,Acquirer!$B$165:$AC$165,0)),0)+(F$89&gt;0)*IFERROR(INDEX(Target!$B$174:$AC$211,MATCH(Merger_Model!$C218,Target!$C$174:$C$211,0),MATCH(Merger_Model!F$192,Target!$B$174:$AC$174,0)),0)</f>
        <v>0</v>
      </c>
      <c r="G218" s="152">
        <f>IFERROR(INDEX(Acquirer!$B$165:$AC$202,MATCH(Merger_Model!$C218,Acquirer!$C$165:$C$202,0),MATCH(Merger_Model!G$192,Acquirer!$B$165:$AC$165,0)),0)+(G$89&gt;0)*IFERROR(INDEX(Target!$B$174:$AC$211,MATCH(Merger_Model!$C218,Target!$C$174:$C$211,0),MATCH(Merger_Model!G$192,Target!$B$174:$AC$174,0)),0)</f>
        <v>0</v>
      </c>
      <c r="H218" s="152">
        <f>IFERROR(INDEX(Acquirer!$B$165:$AC$202,MATCH(Merger_Model!$C218,Acquirer!$C$165:$C$202,0),MATCH(Merger_Model!H$192,Acquirer!$B$165:$AC$165,0)),0)+(H$89&gt;0)*IFERROR(INDEX(Target!$B$174:$AC$211,MATCH(Merger_Model!$C218,Target!$C$174:$C$211,0),MATCH(Merger_Model!H$192,Target!$B$174:$AC$174,0)),0)</f>
        <v>0</v>
      </c>
      <c r="I218" s="152">
        <f>IFERROR(INDEX(Acquirer!$B$165:$AC$202,MATCH(Merger_Model!$C218,Acquirer!$C$165:$C$202,0),MATCH(Merger_Model!I$192,Acquirer!$B$165:$AC$165,0)),0)+(I$89&gt;0)*IFERROR(INDEX(Target!$B$174:$AC$211,MATCH(Merger_Model!$C218,Target!$C$174:$C$211,0),MATCH(Merger_Model!I$192,Target!$B$174:$AC$174,0)),0)</f>
        <v>0</v>
      </c>
      <c r="J218" s="152">
        <f>IFERROR(INDEX(Acquirer!$B$165:$AC$202,MATCH(Merger_Model!$C218,Acquirer!$C$165:$C$202,0),MATCH(Merger_Model!J$192,Acquirer!$B$165:$AC$165,0)),0)+(J$89&gt;0)*IFERROR(INDEX(Target!$B$174:$AC$211,MATCH(Merger_Model!$C218,Target!$C$174:$C$211,0),MATCH(Merger_Model!J$192,Target!$B$174:$AC$174,0)),0)</f>
        <v>0</v>
      </c>
      <c r="K218" s="152">
        <f>IFERROR(INDEX(Acquirer!$B$165:$AC$202,MATCH(Merger_Model!$C218,Acquirer!$C$165:$C$202,0),MATCH(Merger_Model!K$192,Acquirer!$B$165:$AC$165,0)),0)+(K$89&gt;0)*IFERROR(INDEX(Target!$B$174:$AC$211,MATCH(Merger_Model!$C218,Target!$C$174:$C$211,0),MATCH(Merger_Model!K$192,Target!$B$174:$AC$174,0)),0)</f>
        <v>0</v>
      </c>
      <c r="L218" s="152">
        <f>IFERROR(INDEX(Acquirer!$B$165:$AC$202,MATCH(Merger_Model!$C218,Acquirer!$C$165:$C$202,0),MATCH(Merger_Model!L$192,Acquirer!$B$165:$AC$165,0)),0)+(L$89&gt;0)*IFERROR(INDEX(Target!$B$174:$AC$211,MATCH(Merger_Model!$C218,Target!$C$174:$C$211,0),MATCH(Merger_Model!L$192,Target!$B$174:$AC$174,0)),0)</f>
        <v>0</v>
      </c>
      <c r="M218" s="152">
        <f>IFERROR(INDEX(Acquirer!$B$165:$AC$202,MATCH(Merger_Model!$C218,Acquirer!$C$165:$C$202,0),MATCH(Merger_Model!M$192,Acquirer!$B$165:$AC$165,0)),0)+(M$89&gt;0)*IFERROR(INDEX(Target!$B$174:$AC$211,MATCH(Merger_Model!$C218,Target!$C$174:$C$211,0),MATCH(Merger_Model!M$192,Target!$B$174:$AC$174,0)),0)</f>
        <v>0</v>
      </c>
      <c r="N218" s="152">
        <f>IFERROR(INDEX(Acquirer!$B$165:$AC$202,MATCH(Merger_Model!$C218,Acquirer!$C$165:$C$202,0),MATCH(Merger_Model!N$192,Acquirer!$B$165:$AC$165,0)),0)+(N$89&gt;0)*IFERROR(INDEX(Target!$B$174:$AC$211,MATCH(Merger_Model!$C218,Target!$C$174:$C$211,0),MATCH(Merger_Model!N$192,Target!$B$174:$AC$174,0)),0)</f>
        <v>0</v>
      </c>
      <c r="O218" s="152">
        <f>IFERROR(INDEX(Acquirer!$B$165:$AC$202,MATCH(Merger_Model!$C218,Acquirer!$C$165:$C$202,0),MATCH(Merger_Model!O$192,Acquirer!$B$165:$AC$165,0)),0)+(O$89&gt;0)*IFERROR(INDEX(Target!$B$174:$AC$211,MATCH(Merger_Model!$C218,Target!$C$174:$C$211,0),MATCH(Merger_Model!O$192,Target!$B$174:$AC$174,0)),0)</f>
        <v>0</v>
      </c>
      <c r="P218" s="152">
        <f>IFERROR(INDEX(Acquirer!$B$165:$AC$202,MATCH(Merger_Model!$C218,Acquirer!$C$165:$C$202,0),MATCH(Merger_Model!P$192,Acquirer!$B$165:$AC$165,0)),0)+(P$89&gt;0)*IFERROR(INDEX(Target!$B$174:$AC$211,MATCH(Merger_Model!$C218,Target!$C$174:$C$211,0),MATCH(Merger_Model!P$192,Target!$B$174:$AC$174,0)),0)</f>
        <v>0</v>
      </c>
      <c r="Q218" s="152">
        <f>IFERROR(INDEX(Acquirer!$B$165:$AC$202,MATCH(Merger_Model!$C218,Acquirer!$C$165:$C$202,0),MATCH(Merger_Model!Q$192,Acquirer!$B$165:$AC$165,0)),0)+(Q$89&gt;0)*IFERROR(INDEX(Target!$B$174:$AC$211,MATCH(Merger_Model!$C218,Target!$C$174:$C$211,0),MATCH(Merger_Model!Q$192,Target!$B$174:$AC$174,0)),0)</f>
        <v>0</v>
      </c>
      <c r="R218" s="152">
        <f>IFERROR(INDEX(Acquirer!$B$165:$AC$202,MATCH(Merger_Model!$C218,Acquirer!$C$165:$C$202,0),MATCH(Merger_Model!R$192,Acquirer!$B$165:$AC$165,0)),0)+(R$89&gt;0)*IFERROR(INDEX(Target!$B$174:$AC$211,MATCH(Merger_Model!$C218,Target!$C$174:$C$211,0),MATCH(Merger_Model!R$192,Target!$B$174:$AC$174,0)),0)</f>
        <v>0</v>
      </c>
      <c r="S218" s="152">
        <f>IFERROR(INDEX(Acquirer!$B$165:$AC$202,MATCH(Merger_Model!$C218,Acquirer!$C$165:$C$202,0),MATCH(Merger_Model!S$192,Acquirer!$B$165:$AC$165,0)),0)+(S$89&gt;0)*IFERROR(INDEX(Target!$B$174:$AC$211,MATCH(Merger_Model!$C218,Target!$C$174:$C$211,0),MATCH(Merger_Model!S$192,Target!$B$174:$AC$174,0)),0)</f>
        <v>0</v>
      </c>
      <c r="T218" s="152">
        <f>IFERROR(INDEX(Acquirer!$B$165:$AC$202,MATCH(Merger_Model!$C218,Acquirer!$C$165:$C$202,0),MATCH(Merger_Model!T$192,Acquirer!$B$165:$AC$165,0)),0)+(T$89&gt;0)*IFERROR(INDEX(Target!$B$174:$AC$211,MATCH(Merger_Model!$C218,Target!$C$174:$C$211,0),MATCH(Merger_Model!T$192,Target!$B$174:$AC$174,0)),0)</f>
        <v>0</v>
      </c>
      <c r="U218" s="152">
        <f>IFERROR(INDEX(Acquirer!$B$165:$AC$202,MATCH(Merger_Model!$C218,Acquirer!$C$165:$C$202,0),MATCH(Merger_Model!U$192,Acquirer!$B$165:$AC$165,0)),0)+(U$89&gt;0)*IFERROR(INDEX(Target!$B$174:$AC$211,MATCH(Merger_Model!$C218,Target!$C$174:$C$211,0),MATCH(Merger_Model!U$192,Target!$B$174:$AC$174,0)),0)</f>
        <v>0</v>
      </c>
      <c r="V218" s="152">
        <f>IFERROR(INDEX(Acquirer!$B$165:$AC$202,MATCH(Merger_Model!$C218,Acquirer!$C$165:$C$202,0),MATCH(Merger_Model!V$192,Acquirer!$B$165:$AC$165,0)),0)+(V$89&gt;0)*IFERROR(INDEX(Target!$B$174:$AC$211,MATCH(Merger_Model!$C218,Target!$C$174:$C$211,0),MATCH(Merger_Model!V$192,Target!$B$174:$AC$174,0)),0)</f>
        <v>0</v>
      </c>
      <c r="W218" s="152">
        <f>IFERROR(INDEX(Acquirer!$B$165:$AC$202,MATCH(Merger_Model!$C218,Acquirer!$C$165:$C$202,0),MATCH(Merger_Model!W$192,Acquirer!$B$165:$AC$165,0)),0)+(W$89&gt;0)*IFERROR(INDEX(Target!$B$174:$AC$211,MATCH(Merger_Model!$C218,Target!$C$174:$C$211,0),MATCH(Merger_Model!W$192,Target!$B$174:$AC$174,0)),0)</f>
        <v>0</v>
      </c>
      <c r="X218" s="152">
        <f>IFERROR(INDEX(Acquirer!$B$165:$AC$202,MATCH(Merger_Model!$C218,Acquirer!$C$165:$C$202,0),MATCH(Merger_Model!X$192,Acquirer!$B$165:$AC$165,0)),0)+(X$89&gt;0)*IFERROR(INDEX(Target!$B$174:$AC$211,MATCH(Merger_Model!$C218,Target!$C$174:$C$211,0),MATCH(Merger_Model!X$192,Target!$B$174:$AC$174,0)),0)</f>
        <v>0</v>
      </c>
      <c r="Y218" s="152">
        <f>IFERROR(INDEX(Acquirer!$B$165:$AC$202,MATCH(Merger_Model!$C218,Acquirer!$C$165:$C$202,0),MATCH(Merger_Model!Y$192,Acquirer!$B$165:$AC$165,0)),0)+(Y$89&gt;0)*IFERROR(INDEX(Target!$B$174:$AC$211,MATCH(Merger_Model!$C218,Target!$C$174:$C$211,0),MATCH(Merger_Model!Y$192,Target!$B$174:$AC$174,0)),0)</f>
        <v>0</v>
      </c>
      <c r="Z218" s="152">
        <f>IFERROR(INDEX(Acquirer!$B$165:$AC$202,MATCH(Merger_Model!$C218,Acquirer!$C$165:$C$202,0),MATCH(Merger_Model!Z$192,Acquirer!$B$165:$AC$165,0)),0)+(Z$89&gt;0)*IFERROR(INDEX(Target!$B$174:$AC$211,MATCH(Merger_Model!$C218,Target!$C$174:$C$211,0),MATCH(Merger_Model!Z$192,Target!$B$174:$AC$174,0)),0)</f>
        <v>0</v>
      </c>
      <c r="AA218" s="152">
        <f>IFERROR(INDEX(Acquirer!$B$165:$AC$202,MATCH(Merger_Model!$C218,Acquirer!$C$165:$C$202,0),MATCH(Merger_Model!AA$192,Acquirer!$B$165:$AC$165,0)),0)+(AA$89&gt;0)*IFERROR(INDEX(Target!$B$174:$AC$211,MATCH(Merger_Model!$C218,Target!$C$174:$C$211,0),MATCH(Merger_Model!AA$192,Target!$B$174:$AC$174,0)),0)</f>
        <v>0</v>
      </c>
      <c r="AB218" s="152">
        <f>IFERROR(INDEX(Acquirer!$B$165:$AC$202,MATCH(Merger_Model!$C218,Acquirer!$C$165:$C$202,0),MATCH(Merger_Model!AB$192,Acquirer!$B$165:$AC$165,0)),0)+(AB$89&gt;0)*IFERROR(INDEX(Target!$B$174:$AC$211,MATCH(Merger_Model!$C218,Target!$C$174:$C$211,0),MATCH(Merger_Model!AB$192,Target!$B$174:$AC$174,0)),0)</f>
        <v>0</v>
      </c>
      <c r="AC218" s="152">
        <f>IFERROR(INDEX(Acquirer!$B$165:$AC$202,MATCH(Merger_Model!$C218,Acquirer!$C$165:$C$202,0),MATCH(Merger_Model!AC$192,Acquirer!$B$165:$AC$165,0)),0)+(AC$89&gt;0)*IFERROR(INDEX(Target!$B$174:$AC$211,MATCH(Merger_Model!$C218,Target!$C$174:$C$211,0),MATCH(Merger_Model!AC$192,Target!$B$174:$AC$174,0)),0)</f>
        <v>0</v>
      </c>
      <c r="AE218" s="313"/>
      <c r="AF218" s="313"/>
      <c r="AG218" s="313"/>
      <c r="AH218" s="313"/>
      <c r="AI218" s="313"/>
      <c r="AJ218" s="313"/>
    </row>
    <row r="219" spans="2:36" outlineLevel="1" x14ac:dyDescent="0.25">
      <c r="C219" s="299" t="s">
        <v>143</v>
      </c>
      <c r="D219" s="93" t="s">
        <v>108</v>
      </c>
      <c r="E219" s="60"/>
      <c r="F219" s="152">
        <f>IFERROR(INDEX(Acquirer!$B$165:$AC$202,MATCH(Merger_Model!$C219,Acquirer!$C$165:$C$202,0),MATCH(Merger_Model!F$192,Acquirer!$B$165:$AC$165,0)),0)+(F$89&gt;0)*IFERROR(INDEX(Target!$B$174:$AC$211,MATCH(Merger_Model!$C219,Target!$C$174:$C$211,0),MATCH(Merger_Model!F$192,Target!$B$174:$AC$174,0)),0)</f>
        <v>-4.8550000000000004</v>
      </c>
      <c r="G219" s="152">
        <f>IFERROR(INDEX(Acquirer!$B$165:$AC$202,MATCH(Merger_Model!$C219,Acquirer!$C$165:$C$202,0),MATCH(Merger_Model!G$192,Acquirer!$B$165:$AC$165,0)),0)+(G$89&gt;0)*IFERROR(INDEX(Target!$B$174:$AC$211,MATCH(Merger_Model!$C219,Target!$C$174:$C$211,0),MATCH(Merger_Model!G$192,Target!$B$174:$AC$174,0)),0)</f>
        <v>0</v>
      </c>
      <c r="H219" s="152">
        <f>IFERROR(INDEX(Acquirer!$B$165:$AC$202,MATCH(Merger_Model!$C219,Acquirer!$C$165:$C$202,0),MATCH(Merger_Model!H$192,Acquirer!$B$165:$AC$165,0)),0)+(H$89&gt;0)*IFERROR(INDEX(Target!$B$174:$AC$211,MATCH(Merger_Model!$C219,Target!$C$174:$C$211,0),MATCH(Merger_Model!H$192,Target!$B$174:$AC$174,0)),0)</f>
        <v>0</v>
      </c>
      <c r="I219" s="152">
        <f>IFERROR(INDEX(Acquirer!$B$165:$AC$202,MATCH(Merger_Model!$C219,Acquirer!$C$165:$C$202,0),MATCH(Merger_Model!I$192,Acquirer!$B$165:$AC$165,0)),0)+(I$89&gt;0)*IFERROR(INDEX(Target!$B$174:$AC$211,MATCH(Merger_Model!$C219,Target!$C$174:$C$211,0),MATCH(Merger_Model!I$192,Target!$B$174:$AC$174,0)),0)</f>
        <v>-0.04</v>
      </c>
      <c r="J219" s="152">
        <f>IFERROR(INDEX(Acquirer!$B$165:$AC$202,MATCH(Merger_Model!$C219,Acquirer!$C$165:$C$202,0),MATCH(Merger_Model!J$192,Acquirer!$B$165:$AC$165,0)),0)+(J$89&gt;0)*IFERROR(INDEX(Target!$B$174:$AC$211,MATCH(Merger_Model!$C219,Target!$C$174:$C$211,0),MATCH(Merger_Model!J$192,Target!$B$174:$AC$174,0)),0)</f>
        <v>-2.4500000000000002</v>
      </c>
      <c r="K219" s="152">
        <f>IFERROR(INDEX(Acquirer!$B$165:$AC$202,MATCH(Merger_Model!$C219,Acquirer!$C$165:$C$202,0),MATCH(Merger_Model!K$192,Acquirer!$B$165:$AC$165,0)),0)+(K$89&gt;0)*IFERROR(INDEX(Target!$B$174:$AC$211,MATCH(Merger_Model!$C219,Target!$C$174:$C$211,0),MATCH(Merger_Model!K$192,Target!$B$174:$AC$174,0)),0)</f>
        <v>0</v>
      </c>
      <c r="L219" s="152">
        <f>IFERROR(INDEX(Acquirer!$B$165:$AC$202,MATCH(Merger_Model!$C219,Acquirer!$C$165:$C$202,0),MATCH(Merger_Model!L$192,Acquirer!$B$165:$AC$165,0)),0)+(L$89&gt;0)*IFERROR(INDEX(Target!$B$174:$AC$211,MATCH(Merger_Model!$C219,Target!$C$174:$C$211,0),MATCH(Merger_Model!L$192,Target!$B$174:$AC$174,0)),0)</f>
        <v>-7.9419999999999993</v>
      </c>
      <c r="M219" s="152">
        <f>IFERROR(INDEX(Acquirer!$B$165:$AC$202,MATCH(Merger_Model!$C219,Acquirer!$C$165:$C$202,0),MATCH(Merger_Model!M$192,Acquirer!$B$165:$AC$165,0)),0)+(M$89&gt;0)*IFERROR(INDEX(Target!$B$174:$AC$211,MATCH(Merger_Model!$C219,Target!$C$174:$C$211,0),MATCH(Merger_Model!M$192,Target!$B$174:$AC$174,0)),0)</f>
        <v>0</v>
      </c>
      <c r="N219" s="152">
        <f>IFERROR(INDEX(Acquirer!$B$165:$AC$202,MATCH(Merger_Model!$C219,Acquirer!$C$165:$C$202,0),MATCH(Merger_Model!N$192,Acquirer!$B$165:$AC$165,0)),0)+(N$89&gt;0)*IFERROR(INDEX(Target!$B$174:$AC$211,MATCH(Merger_Model!$C219,Target!$C$174:$C$211,0),MATCH(Merger_Model!N$192,Target!$B$174:$AC$174,0)),0)</f>
        <v>-3.8340000000000001</v>
      </c>
      <c r="O219" s="152">
        <f>IFERROR(INDEX(Acquirer!$B$165:$AC$202,MATCH(Merger_Model!$C219,Acquirer!$C$165:$C$202,0),MATCH(Merger_Model!O$192,Acquirer!$B$165:$AC$165,0)),0)+(O$89&gt;0)*IFERROR(INDEX(Target!$B$174:$AC$211,MATCH(Merger_Model!$C219,Target!$C$174:$C$211,0),MATCH(Merger_Model!O$192,Target!$B$174:$AC$174,0)),0)</f>
        <v>-0.31899999999999951</v>
      </c>
      <c r="P219" s="152">
        <f>IFERROR(INDEX(Acquirer!$B$165:$AC$202,MATCH(Merger_Model!$C219,Acquirer!$C$165:$C$202,0),MATCH(Merger_Model!P$192,Acquirer!$B$165:$AC$165,0)),0)+(P$89&gt;0)*IFERROR(INDEX(Target!$B$174:$AC$211,MATCH(Merger_Model!$C219,Target!$C$174:$C$211,0),MATCH(Merger_Model!P$192,Target!$B$174:$AC$174,0)),0)</f>
        <v>0</v>
      </c>
      <c r="Q219" s="152">
        <f>IFERROR(INDEX(Acquirer!$B$165:$AC$202,MATCH(Merger_Model!$C219,Acquirer!$C$165:$C$202,0),MATCH(Merger_Model!Q$192,Acquirer!$B$165:$AC$165,0)),0)+(Q$89&gt;0)*IFERROR(INDEX(Target!$B$174:$AC$211,MATCH(Merger_Model!$C219,Target!$C$174:$C$211,0),MATCH(Merger_Model!Q$192,Target!$B$174:$AC$174,0)),0)</f>
        <v>0</v>
      </c>
      <c r="R219" s="152">
        <f>IFERROR(INDEX(Acquirer!$B$165:$AC$202,MATCH(Merger_Model!$C219,Acquirer!$C$165:$C$202,0),MATCH(Merger_Model!R$192,Acquirer!$B$165:$AC$165,0)),0)+(R$89&gt;0)*IFERROR(INDEX(Target!$B$174:$AC$211,MATCH(Merger_Model!$C219,Target!$C$174:$C$211,0),MATCH(Merger_Model!R$192,Target!$B$174:$AC$174,0)),0)</f>
        <v>0</v>
      </c>
      <c r="S219" s="152">
        <f>IFERROR(INDEX(Acquirer!$B$165:$AC$202,MATCH(Merger_Model!$C219,Acquirer!$C$165:$C$202,0),MATCH(Merger_Model!S$192,Acquirer!$B$165:$AC$165,0)),0)+(S$89&gt;0)*IFERROR(INDEX(Target!$B$174:$AC$211,MATCH(Merger_Model!$C219,Target!$C$174:$C$211,0),MATCH(Merger_Model!S$192,Target!$B$174:$AC$174,0)),0)</f>
        <v>0</v>
      </c>
      <c r="T219" s="152">
        <f>IFERROR(INDEX(Acquirer!$B$165:$AC$202,MATCH(Merger_Model!$C219,Acquirer!$C$165:$C$202,0),MATCH(Merger_Model!T$192,Acquirer!$B$165:$AC$165,0)),0)+(T$89&gt;0)*IFERROR(INDEX(Target!$B$174:$AC$211,MATCH(Merger_Model!$C219,Target!$C$174:$C$211,0),MATCH(Merger_Model!T$192,Target!$B$174:$AC$174,0)),0)</f>
        <v>0</v>
      </c>
      <c r="U219" s="152">
        <f>IFERROR(INDEX(Acquirer!$B$165:$AC$202,MATCH(Merger_Model!$C219,Acquirer!$C$165:$C$202,0),MATCH(Merger_Model!U$192,Acquirer!$B$165:$AC$165,0)),0)+(U$89&gt;0)*IFERROR(INDEX(Target!$B$174:$AC$211,MATCH(Merger_Model!$C219,Target!$C$174:$C$211,0),MATCH(Merger_Model!U$192,Target!$B$174:$AC$174,0)),0)</f>
        <v>0</v>
      </c>
      <c r="V219" s="152">
        <f>IFERROR(INDEX(Acquirer!$B$165:$AC$202,MATCH(Merger_Model!$C219,Acquirer!$C$165:$C$202,0),MATCH(Merger_Model!V$192,Acquirer!$B$165:$AC$165,0)),0)+(V$89&gt;0)*IFERROR(INDEX(Target!$B$174:$AC$211,MATCH(Merger_Model!$C219,Target!$C$174:$C$211,0),MATCH(Merger_Model!V$192,Target!$B$174:$AC$174,0)),0)</f>
        <v>0</v>
      </c>
      <c r="W219" s="152">
        <f>IFERROR(INDEX(Acquirer!$B$165:$AC$202,MATCH(Merger_Model!$C219,Acquirer!$C$165:$C$202,0),MATCH(Merger_Model!W$192,Acquirer!$B$165:$AC$165,0)),0)+(W$89&gt;0)*IFERROR(INDEX(Target!$B$174:$AC$211,MATCH(Merger_Model!$C219,Target!$C$174:$C$211,0),MATCH(Merger_Model!W$192,Target!$B$174:$AC$174,0)),0)</f>
        <v>0</v>
      </c>
      <c r="X219" s="152">
        <f>IFERROR(INDEX(Acquirer!$B$165:$AC$202,MATCH(Merger_Model!$C219,Acquirer!$C$165:$C$202,0),MATCH(Merger_Model!X$192,Acquirer!$B$165:$AC$165,0)),0)+(X$89&gt;0)*IFERROR(INDEX(Target!$B$174:$AC$211,MATCH(Merger_Model!$C219,Target!$C$174:$C$211,0),MATCH(Merger_Model!X$192,Target!$B$174:$AC$174,0)),0)</f>
        <v>0</v>
      </c>
      <c r="Y219" s="152">
        <f>IFERROR(INDEX(Acquirer!$B$165:$AC$202,MATCH(Merger_Model!$C219,Acquirer!$C$165:$C$202,0),MATCH(Merger_Model!Y$192,Acquirer!$B$165:$AC$165,0)),0)+(Y$89&gt;0)*IFERROR(INDEX(Target!$B$174:$AC$211,MATCH(Merger_Model!$C219,Target!$C$174:$C$211,0),MATCH(Merger_Model!Y$192,Target!$B$174:$AC$174,0)),0)</f>
        <v>0</v>
      </c>
      <c r="Z219" s="152">
        <f>IFERROR(INDEX(Acquirer!$B$165:$AC$202,MATCH(Merger_Model!$C219,Acquirer!$C$165:$C$202,0),MATCH(Merger_Model!Z$192,Acquirer!$B$165:$AC$165,0)),0)+(Z$89&gt;0)*IFERROR(INDEX(Target!$B$174:$AC$211,MATCH(Merger_Model!$C219,Target!$C$174:$C$211,0),MATCH(Merger_Model!Z$192,Target!$B$174:$AC$174,0)),0)</f>
        <v>0</v>
      </c>
      <c r="AA219" s="152">
        <f>IFERROR(INDEX(Acquirer!$B$165:$AC$202,MATCH(Merger_Model!$C219,Acquirer!$C$165:$C$202,0),MATCH(Merger_Model!AA$192,Acquirer!$B$165:$AC$165,0)),0)+(AA$89&gt;0)*IFERROR(INDEX(Target!$B$174:$AC$211,MATCH(Merger_Model!$C219,Target!$C$174:$C$211,0),MATCH(Merger_Model!AA$192,Target!$B$174:$AC$174,0)),0)</f>
        <v>0</v>
      </c>
      <c r="AB219" s="152">
        <f>IFERROR(INDEX(Acquirer!$B$165:$AC$202,MATCH(Merger_Model!$C219,Acquirer!$C$165:$C$202,0),MATCH(Merger_Model!AB$192,Acquirer!$B$165:$AC$165,0)),0)+(AB$89&gt;0)*IFERROR(INDEX(Target!$B$174:$AC$211,MATCH(Merger_Model!$C219,Target!$C$174:$C$211,0),MATCH(Merger_Model!AB$192,Target!$B$174:$AC$174,0)),0)</f>
        <v>0</v>
      </c>
      <c r="AC219" s="152">
        <f>IFERROR(INDEX(Acquirer!$B$165:$AC$202,MATCH(Merger_Model!$C219,Acquirer!$C$165:$C$202,0),MATCH(Merger_Model!AC$192,Acquirer!$B$165:$AC$165,0)),0)+(AC$89&gt;0)*IFERROR(INDEX(Target!$B$174:$AC$211,MATCH(Merger_Model!$C219,Target!$C$174:$C$211,0),MATCH(Merger_Model!AC$192,Target!$B$174:$AC$174,0)),0)</f>
        <v>0</v>
      </c>
      <c r="AE219" s="313"/>
      <c r="AF219" s="313"/>
      <c r="AG219" s="313"/>
      <c r="AH219" s="313"/>
      <c r="AI219" s="313"/>
      <c r="AJ219" s="313"/>
    </row>
    <row r="220" spans="2:36" outlineLevel="1" x14ac:dyDescent="0.25">
      <c r="C220" s="299" t="s">
        <v>226</v>
      </c>
      <c r="D220" s="93" t="s">
        <v>108</v>
      </c>
      <c r="E220" s="60"/>
      <c r="F220" s="152">
        <f>IFERROR(INDEX(Acquirer!$B$165:$AC$202,MATCH(Merger_Model!$C220,Acquirer!$C$165:$C$202,0),MATCH(Merger_Model!F$192,Acquirer!$B$165:$AC$165,0)),0)+(F$89&gt;0)*IFERROR(INDEX(Target!$B$174:$AC$211,MATCH(Merger_Model!$C220,Target!$C$174:$C$211,0),MATCH(Merger_Model!F$192,Target!$B$174:$AC$174,0)),0)</f>
        <v>0</v>
      </c>
      <c r="G220" s="152">
        <f>IFERROR(INDEX(Acquirer!$B$165:$AC$202,MATCH(Merger_Model!$C220,Acquirer!$C$165:$C$202,0),MATCH(Merger_Model!G$192,Acquirer!$B$165:$AC$165,0)),0)+(G$89&gt;0)*IFERROR(INDEX(Target!$B$174:$AC$211,MATCH(Merger_Model!$C220,Target!$C$174:$C$211,0),MATCH(Merger_Model!G$192,Target!$B$174:$AC$174,0)),0)</f>
        <v>0</v>
      </c>
      <c r="H220" s="152">
        <f>IFERROR(INDEX(Acquirer!$B$165:$AC$202,MATCH(Merger_Model!$C220,Acquirer!$C$165:$C$202,0),MATCH(Merger_Model!H$192,Acquirer!$B$165:$AC$165,0)),0)+(H$89&gt;0)*IFERROR(INDEX(Target!$B$174:$AC$211,MATCH(Merger_Model!$C220,Target!$C$174:$C$211,0),MATCH(Merger_Model!H$192,Target!$B$174:$AC$174,0)),0)</f>
        <v>0</v>
      </c>
      <c r="I220" s="152">
        <f>IFERROR(INDEX(Acquirer!$B$165:$AC$202,MATCH(Merger_Model!$C220,Acquirer!$C$165:$C$202,0),MATCH(Merger_Model!I$192,Acquirer!$B$165:$AC$165,0)),0)+(I$89&gt;0)*IFERROR(INDEX(Target!$B$174:$AC$211,MATCH(Merger_Model!$C220,Target!$C$174:$C$211,0),MATCH(Merger_Model!I$192,Target!$B$174:$AC$174,0)),0)</f>
        <v>0</v>
      </c>
      <c r="J220" s="152">
        <f>IFERROR(INDEX(Acquirer!$B$165:$AC$202,MATCH(Merger_Model!$C220,Acquirer!$C$165:$C$202,0),MATCH(Merger_Model!J$192,Acquirer!$B$165:$AC$165,0)),0)+(J$89&gt;0)*IFERROR(INDEX(Target!$B$174:$AC$211,MATCH(Merger_Model!$C220,Target!$C$174:$C$211,0),MATCH(Merger_Model!J$192,Target!$B$174:$AC$174,0)),0)</f>
        <v>0</v>
      </c>
      <c r="K220" s="152">
        <f>IFERROR(INDEX(Acquirer!$B$165:$AC$202,MATCH(Merger_Model!$C220,Acquirer!$C$165:$C$202,0),MATCH(Merger_Model!K$192,Acquirer!$B$165:$AC$165,0)),0)+(K$89&gt;0)*IFERROR(INDEX(Target!$B$174:$AC$211,MATCH(Merger_Model!$C220,Target!$C$174:$C$211,0),MATCH(Merger_Model!K$192,Target!$B$174:$AC$174,0)),0)</f>
        <v>0</v>
      </c>
      <c r="L220" s="152">
        <f>IFERROR(INDEX(Acquirer!$B$165:$AC$202,MATCH(Merger_Model!$C220,Acquirer!$C$165:$C$202,0),MATCH(Merger_Model!L$192,Acquirer!$B$165:$AC$165,0)),0)+(L$89&gt;0)*IFERROR(INDEX(Target!$B$174:$AC$211,MATCH(Merger_Model!$C220,Target!$C$174:$C$211,0),MATCH(Merger_Model!L$192,Target!$B$174:$AC$174,0)),0)</f>
        <v>0</v>
      </c>
      <c r="M220" s="152">
        <f>IFERROR(INDEX(Acquirer!$B$165:$AC$202,MATCH(Merger_Model!$C220,Acquirer!$C$165:$C$202,0),MATCH(Merger_Model!M$192,Acquirer!$B$165:$AC$165,0)),0)+(M$89&gt;0)*IFERROR(INDEX(Target!$B$174:$AC$211,MATCH(Merger_Model!$C220,Target!$C$174:$C$211,0),MATCH(Merger_Model!M$192,Target!$B$174:$AC$174,0)),0)</f>
        <v>0</v>
      </c>
      <c r="N220" s="152">
        <f>IFERROR(INDEX(Acquirer!$B$165:$AC$202,MATCH(Merger_Model!$C220,Acquirer!$C$165:$C$202,0),MATCH(Merger_Model!N$192,Acquirer!$B$165:$AC$165,0)),0)+(N$89&gt;0)*IFERROR(INDEX(Target!$B$174:$AC$211,MATCH(Merger_Model!$C220,Target!$C$174:$C$211,0),MATCH(Merger_Model!N$192,Target!$B$174:$AC$174,0)),0)</f>
        <v>0</v>
      </c>
      <c r="O220" s="152">
        <f>IFERROR(INDEX(Acquirer!$B$165:$AC$202,MATCH(Merger_Model!$C220,Acquirer!$C$165:$C$202,0),MATCH(Merger_Model!O$192,Acquirer!$B$165:$AC$165,0)),0)+(O$89&gt;0)*IFERROR(INDEX(Target!$B$174:$AC$211,MATCH(Merger_Model!$C220,Target!$C$174:$C$211,0),MATCH(Merger_Model!O$192,Target!$B$174:$AC$174,0)),0)</f>
        <v>0</v>
      </c>
      <c r="P220" s="152">
        <f>IFERROR(INDEX(Acquirer!$B$165:$AC$202,MATCH(Merger_Model!$C220,Acquirer!$C$165:$C$202,0),MATCH(Merger_Model!P$192,Acquirer!$B$165:$AC$165,0)),0)+(P$89&gt;0)*IFERROR(INDEX(Target!$B$174:$AC$211,MATCH(Merger_Model!$C220,Target!$C$174:$C$211,0),MATCH(Merger_Model!P$192,Target!$B$174:$AC$174,0)),0)</f>
        <v>0</v>
      </c>
      <c r="Q220" s="152">
        <f>IFERROR(INDEX(Acquirer!$B$165:$AC$202,MATCH(Merger_Model!$C220,Acquirer!$C$165:$C$202,0),MATCH(Merger_Model!Q$192,Acquirer!$B$165:$AC$165,0)),0)+(Q$89&gt;0)*IFERROR(INDEX(Target!$B$174:$AC$211,MATCH(Merger_Model!$C220,Target!$C$174:$C$211,0),MATCH(Merger_Model!Q$192,Target!$B$174:$AC$174,0)),0)</f>
        <v>0</v>
      </c>
      <c r="R220" s="152">
        <f>IFERROR(INDEX(Acquirer!$B$165:$AC$202,MATCH(Merger_Model!$C220,Acquirer!$C$165:$C$202,0),MATCH(Merger_Model!R$192,Acquirer!$B$165:$AC$165,0)),0)+(R$89&gt;0)*IFERROR(INDEX(Target!$B$174:$AC$211,MATCH(Merger_Model!$C220,Target!$C$174:$C$211,0),MATCH(Merger_Model!R$192,Target!$B$174:$AC$174,0)),0)</f>
        <v>0</v>
      </c>
      <c r="S220" s="152">
        <f>IFERROR(INDEX(Acquirer!$B$165:$AC$202,MATCH(Merger_Model!$C220,Acquirer!$C$165:$C$202,0),MATCH(Merger_Model!S$192,Acquirer!$B$165:$AC$165,0)),0)+(S$89&gt;0)*IFERROR(INDEX(Target!$B$174:$AC$211,MATCH(Merger_Model!$C220,Target!$C$174:$C$211,0),MATCH(Merger_Model!S$192,Target!$B$174:$AC$174,0)),0)</f>
        <v>0</v>
      </c>
      <c r="T220" s="152">
        <f>IFERROR(INDEX(Acquirer!$B$165:$AC$202,MATCH(Merger_Model!$C220,Acquirer!$C$165:$C$202,0),MATCH(Merger_Model!T$192,Acquirer!$B$165:$AC$165,0)),0)+(T$89&gt;0)*IFERROR(INDEX(Target!$B$174:$AC$211,MATCH(Merger_Model!$C220,Target!$C$174:$C$211,0),MATCH(Merger_Model!T$192,Target!$B$174:$AC$174,0)),0)</f>
        <v>0</v>
      </c>
      <c r="U220" s="152">
        <f>IFERROR(INDEX(Acquirer!$B$165:$AC$202,MATCH(Merger_Model!$C220,Acquirer!$C$165:$C$202,0),MATCH(Merger_Model!U$192,Acquirer!$B$165:$AC$165,0)),0)+(U$89&gt;0)*IFERROR(INDEX(Target!$B$174:$AC$211,MATCH(Merger_Model!$C220,Target!$C$174:$C$211,0),MATCH(Merger_Model!U$192,Target!$B$174:$AC$174,0)),0)</f>
        <v>0</v>
      </c>
      <c r="V220" s="152">
        <f>IFERROR(INDEX(Acquirer!$B$165:$AC$202,MATCH(Merger_Model!$C220,Acquirer!$C$165:$C$202,0),MATCH(Merger_Model!V$192,Acquirer!$B$165:$AC$165,0)),0)+(V$89&gt;0)*IFERROR(INDEX(Target!$B$174:$AC$211,MATCH(Merger_Model!$C220,Target!$C$174:$C$211,0),MATCH(Merger_Model!V$192,Target!$B$174:$AC$174,0)),0)</f>
        <v>0</v>
      </c>
      <c r="W220" s="152">
        <f>IFERROR(INDEX(Acquirer!$B$165:$AC$202,MATCH(Merger_Model!$C220,Acquirer!$C$165:$C$202,0),MATCH(Merger_Model!W$192,Acquirer!$B$165:$AC$165,0)),0)+(W$89&gt;0)*IFERROR(INDEX(Target!$B$174:$AC$211,MATCH(Merger_Model!$C220,Target!$C$174:$C$211,0),MATCH(Merger_Model!W$192,Target!$B$174:$AC$174,0)),0)</f>
        <v>0</v>
      </c>
      <c r="X220" s="152">
        <f>IFERROR(INDEX(Acquirer!$B$165:$AC$202,MATCH(Merger_Model!$C220,Acquirer!$C$165:$C$202,0),MATCH(Merger_Model!X$192,Acquirer!$B$165:$AC$165,0)),0)+(X$89&gt;0)*IFERROR(INDEX(Target!$B$174:$AC$211,MATCH(Merger_Model!$C220,Target!$C$174:$C$211,0),MATCH(Merger_Model!X$192,Target!$B$174:$AC$174,0)),0)</f>
        <v>0</v>
      </c>
      <c r="Y220" s="152">
        <f>IFERROR(INDEX(Acquirer!$B$165:$AC$202,MATCH(Merger_Model!$C220,Acquirer!$C$165:$C$202,0),MATCH(Merger_Model!Y$192,Acquirer!$B$165:$AC$165,0)),0)+(Y$89&gt;0)*IFERROR(INDEX(Target!$B$174:$AC$211,MATCH(Merger_Model!$C220,Target!$C$174:$C$211,0),MATCH(Merger_Model!Y$192,Target!$B$174:$AC$174,0)),0)</f>
        <v>0</v>
      </c>
      <c r="Z220" s="152">
        <f>IFERROR(INDEX(Acquirer!$B$165:$AC$202,MATCH(Merger_Model!$C220,Acquirer!$C$165:$C$202,0),MATCH(Merger_Model!Z$192,Acquirer!$B$165:$AC$165,0)),0)+(Z$89&gt;0)*IFERROR(INDEX(Target!$B$174:$AC$211,MATCH(Merger_Model!$C220,Target!$C$174:$C$211,0),MATCH(Merger_Model!Z$192,Target!$B$174:$AC$174,0)),0)</f>
        <v>0</v>
      </c>
      <c r="AA220" s="152">
        <f>IFERROR(INDEX(Acquirer!$B$165:$AC$202,MATCH(Merger_Model!$C220,Acquirer!$C$165:$C$202,0),MATCH(Merger_Model!AA$192,Acquirer!$B$165:$AC$165,0)),0)+(AA$89&gt;0)*IFERROR(INDEX(Target!$B$174:$AC$211,MATCH(Merger_Model!$C220,Target!$C$174:$C$211,0),MATCH(Merger_Model!AA$192,Target!$B$174:$AC$174,0)),0)</f>
        <v>0</v>
      </c>
      <c r="AB220" s="152">
        <f>IFERROR(INDEX(Acquirer!$B$165:$AC$202,MATCH(Merger_Model!$C220,Acquirer!$C$165:$C$202,0),MATCH(Merger_Model!AB$192,Acquirer!$B$165:$AC$165,0)),0)+(AB$89&gt;0)*IFERROR(INDEX(Target!$B$174:$AC$211,MATCH(Merger_Model!$C220,Target!$C$174:$C$211,0),MATCH(Merger_Model!AB$192,Target!$B$174:$AC$174,0)),0)</f>
        <v>0</v>
      </c>
      <c r="AC220" s="152">
        <f>IFERROR(INDEX(Acquirer!$B$165:$AC$202,MATCH(Merger_Model!$C220,Acquirer!$C$165:$C$202,0),MATCH(Merger_Model!AC$192,Acquirer!$B$165:$AC$165,0)),0)+(AC$89&gt;0)*IFERROR(INDEX(Target!$B$174:$AC$211,MATCH(Merger_Model!$C220,Target!$C$174:$C$211,0),MATCH(Merger_Model!AC$192,Target!$B$174:$AC$174,0)),0)</f>
        <v>0</v>
      </c>
      <c r="AE220" s="313"/>
      <c r="AF220" s="313"/>
      <c r="AG220" s="313"/>
      <c r="AH220" s="313"/>
      <c r="AI220" s="313"/>
      <c r="AJ220" s="313"/>
    </row>
    <row r="221" spans="2:36" outlineLevel="1" x14ac:dyDescent="0.25">
      <c r="C221" s="299" t="s">
        <v>261</v>
      </c>
      <c r="D221" s="93" t="s">
        <v>108</v>
      </c>
      <c r="E221" s="60"/>
      <c r="F221" s="152">
        <f>IFERROR(INDEX(Acquirer!$B$165:$AC$202,MATCH(Merger_Model!$C221,Acquirer!$C$165:$C$202,0),MATCH(Merger_Model!F$192,Acquirer!$B$165:$AC$165,0)),0)+(F$89&gt;0)*IFERROR(INDEX(Target!$B$174:$AC$211,MATCH(Merger_Model!$C221,Target!$C$174:$C$211,0),MATCH(Merger_Model!F$192,Target!$B$174:$AC$174,0)),0)</f>
        <v>2.0409999999999999</v>
      </c>
      <c r="G221" s="152">
        <f>IFERROR(INDEX(Acquirer!$B$165:$AC$202,MATCH(Merger_Model!$C221,Acquirer!$C$165:$C$202,0),MATCH(Merger_Model!G$192,Acquirer!$B$165:$AC$165,0)),0)+(G$89&gt;0)*IFERROR(INDEX(Target!$B$174:$AC$211,MATCH(Merger_Model!$C221,Target!$C$174:$C$211,0),MATCH(Merger_Model!G$192,Target!$B$174:$AC$174,0)),0)</f>
        <v>0.17100000000000026</v>
      </c>
      <c r="H221" s="152">
        <f>IFERROR(INDEX(Acquirer!$B$165:$AC$202,MATCH(Merger_Model!$C221,Acquirer!$C$165:$C$202,0),MATCH(Merger_Model!H$192,Acquirer!$B$165:$AC$165,0)),0)+(H$89&gt;0)*IFERROR(INDEX(Target!$B$174:$AC$211,MATCH(Merger_Model!$C221,Target!$C$174:$C$211,0),MATCH(Merger_Model!H$192,Target!$B$174:$AC$174,0)),0)</f>
        <v>0.18199999999999994</v>
      </c>
      <c r="I221" s="152">
        <f>IFERROR(INDEX(Acquirer!$B$165:$AC$202,MATCH(Merger_Model!$C221,Acquirer!$C$165:$C$202,0),MATCH(Merger_Model!I$192,Acquirer!$B$165:$AC$165,0)),0)+(I$89&gt;0)*IFERROR(INDEX(Target!$B$174:$AC$211,MATCH(Merger_Model!$C221,Target!$C$174:$C$211,0),MATCH(Merger_Model!I$192,Target!$B$174:$AC$174,0)),0)</f>
        <v>1.4169999999999998</v>
      </c>
      <c r="J221" s="152">
        <f>IFERROR(INDEX(Acquirer!$B$165:$AC$202,MATCH(Merger_Model!$C221,Acquirer!$C$165:$C$202,0),MATCH(Merger_Model!J$192,Acquirer!$B$165:$AC$165,0)),0)+(J$89&gt;0)*IFERROR(INDEX(Target!$B$174:$AC$211,MATCH(Merger_Model!$C221,Target!$C$174:$C$211,0),MATCH(Merger_Model!J$192,Target!$B$174:$AC$174,0)),0)</f>
        <v>0.216</v>
      </c>
      <c r="K221" s="152">
        <f>IFERROR(INDEX(Acquirer!$B$165:$AC$202,MATCH(Merger_Model!$C221,Acquirer!$C$165:$C$202,0),MATCH(Merger_Model!K$192,Acquirer!$B$165:$AC$165,0)),0)+(K$89&gt;0)*IFERROR(INDEX(Target!$B$174:$AC$211,MATCH(Merger_Model!$C221,Target!$C$174:$C$211,0),MATCH(Merger_Model!K$192,Target!$B$174:$AC$174,0)),0)</f>
        <v>-5.6109999999999998</v>
      </c>
      <c r="L221" s="152">
        <f>IFERROR(INDEX(Acquirer!$B$165:$AC$202,MATCH(Merger_Model!$C221,Acquirer!$C$165:$C$202,0),MATCH(Merger_Model!L$192,Acquirer!$B$165:$AC$165,0)),0)+(L$89&gt;0)*IFERROR(INDEX(Target!$B$174:$AC$211,MATCH(Merger_Model!$C221,Target!$C$174:$C$211,0),MATCH(Merger_Model!L$192,Target!$B$174:$AC$174,0)),0)</f>
        <v>-2.2520000000000007</v>
      </c>
      <c r="M221" s="152">
        <f>IFERROR(INDEX(Acquirer!$B$165:$AC$202,MATCH(Merger_Model!$C221,Acquirer!$C$165:$C$202,0),MATCH(Merger_Model!M$192,Acquirer!$B$165:$AC$165,0)),0)+(M$89&gt;0)*IFERROR(INDEX(Target!$B$174:$AC$211,MATCH(Merger_Model!$C221,Target!$C$174:$C$211,0),MATCH(Merger_Model!M$192,Target!$B$174:$AC$174,0)),0)</f>
        <v>1.601</v>
      </c>
      <c r="N221" s="152">
        <f>IFERROR(INDEX(Acquirer!$B$165:$AC$202,MATCH(Merger_Model!$C221,Acquirer!$C$165:$C$202,0),MATCH(Merger_Model!N$192,Acquirer!$B$165:$AC$165,0)),0)+(N$89&gt;0)*IFERROR(INDEX(Target!$B$174:$AC$211,MATCH(Merger_Model!$C221,Target!$C$174:$C$211,0),MATCH(Merger_Model!N$192,Target!$B$174:$AC$174,0)),0)</f>
        <v>-30.62</v>
      </c>
      <c r="O221" s="152">
        <f>IFERROR(INDEX(Acquirer!$B$165:$AC$202,MATCH(Merger_Model!$C221,Acquirer!$C$165:$C$202,0),MATCH(Merger_Model!O$192,Acquirer!$B$165:$AC$165,0)),0)+(O$89&gt;0)*IFERROR(INDEX(Target!$B$174:$AC$211,MATCH(Merger_Model!$C221,Target!$C$174:$C$211,0),MATCH(Merger_Model!O$192,Target!$B$174:$AC$174,0)),0)</f>
        <v>-5.1580000000000048</v>
      </c>
      <c r="P221" s="152">
        <f>IFERROR(INDEX(Acquirer!$B$165:$AC$202,MATCH(Merger_Model!$C221,Acquirer!$C$165:$C$202,0),MATCH(Merger_Model!P$192,Acquirer!$B$165:$AC$165,0)),0)+(P$89&gt;0)*IFERROR(INDEX(Target!$B$174:$AC$211,MATCH(Merger_Model!$C221,Target!$C$174:$C$211,0),MATCH(Merger_Model!P$192,Target!$B$174:$AC$174,0)),0)</f>
        <v>-0.5</v>
      </c>
      <c r="Q221" s="152">
        <f>IFERROR(INDEX(Acquirer!$B$165:$AC$202,MATCH(Merger_Model!$C221,Acquirer!$C$165:$C$202,0),MATCH(Merger_Model!Q$192,Acquirer!$B$165:$AC$165,0)),0)+(Q$89&gt;0)*IFERROR(INDEX(Target!$B$174:$AC$211,MATCH(Merger_Model!$C221,Target!$C$174:$C$211,0),MATCH(Merger_Model!Q$192,Target!$B$174:$AC$174,0)),0)</f>
        <v>-0.5</v>
      </c>
      <c r="R221" s="152">
        <f>IFERROR(INDEX(Acquirer!$B$165:$AC$202,MATCH(Merger_Model!$C221,Acquirer!$C$165:$C$202,0),MATCH(Merger_Model!R$192,Acquirer!$B$165:$AC$165,0)),0)+(R$89&gt;0)*IFERROR(INDEX(Target!$B$174:$AC$211,MATCH(Merger_Model!$C221,Target!$C$174:$C$211,0),MATCH(Merger_Model!R$192,Target!$B$174:$AC$174,0)),0)</f>
        <v>-4.875</v>
      </c>
      <c r="S221" s="152">
        <f>IFERROR(INDEX(Acquirer!$B$165:$AC$202,MATCH(Merger_Model!$C221,Acquirer!$C$165:$C$202,0),MATCH(Merger_Model!S$192,Acquirer!$B$165:$AC$165,0)),0)+(S$89&gt;0)*IFERROR(INDEX(Target!$B$174:$AC$211,MATCH(Merger_Model!$C221,Target!$C$174:$C$211,0),MATCH(Merger_Model!S$192,Target!$B$174:$AC$174,0)),0)</f>
        <v>-4.875</v>
      </c>
      <c r="T221" s="152">
        <f>IFERROR(INDEX(Acquirer!$B$165:$AC$202,MATCH(Merger_Model!$C221,Acquirer!$C$165:$C$202,0),MATCH(Merger_Model!T$192,Acquirer!$B$165:$AC$165,0)),0)+(T$89&gt;0)*IFERROR(INDEX(Target!$B$174:$AC$211,MATCH(Merger_Model!$C221,Target!$C$174:$C$211,0),MATCH(Merger_Model!T$192,Target!$B$174:$AC$174,0)),0)</f>
        <v>-4.875</v>
      </c>
      <c r="U221" s="152">
        <f>IFERROR(INDEX(Acquirer!$B$165:$AC$202,MATCH(Merger_Model!$C221,Acquirer!$C$165:$C$202,0),MATCH(Merger_Model!U$192,Acquirer!$B$165:$AC$165,0)),0)+(U$89&gt;0)*IFERROR(INDEX(Target!$B$174:$AC$211,MATCH(Merger_Model!$C221,Target!$C$174:$C$211,0),MATCH(Merger_Model!U$192,Target!$B$174:$AC$174,0)),0)</f>
        <v>-4.875</v>
      </c>
      <c r="V221" s="152">
        <f>IFERROR(INDEX(Acquirer!$B$165:$AC$202,MATCH(Merger_Model!$C221,Acquirer!$C$165:$C$202,0),MATCH(Merger_Model!V$192,Acquirer!$B$165:$AC$165,0)),0)+(V$89&gt;0)*IFERROR(INDEX(Target!$B$174:$AC$211,MATCH(Merger_Model!$C221,Target!$C$174:$C$211,0),MATCH(Merger_Model!V$192,Target!$B$174:$AC$174,0)),0)</f>
        <v>-5.85</v>
      </c>
      <c r="W221" s="152">
        <f>IFERROR(INDEX(Acquirer!$B$165:$AC$202,MATCH(Merger_Model!$C221,Acquirer!$C$165:$C$202,0),MATCH(Merger_Model!W$192,Acquirer!$B$165:$AC$165,0)),0)+(W$89&gt;0)*IFERROR(INDEX(Target!$B$174:$AC$211,MATCH(Merger_Model!$C221,Target!$C$174:$C$211,0),MATCH(Merger_Model!W$192,Target!$B$174:$AC$174,0)),0)</f>
        <v>-5.85</v>
      </c>
      <c r="X221" s="152">
        <f>IFERROR(INDEX(Acquirer!$B$165:$AC$202,MATCH(Merger_Model!$C221,Acquirer!$C$165:$C$202,0),MATCH(Merger_Model!X$192,Acquirer!$B$165:$AC$165,0)),0)+(X$89&gt;0)*IFERROR(INDEX(Target!$B$174:$AC$211,MATCH(Merger_Model!$C221,Target!$C$174:$C$211,0),MATCH(Merger_Model!X$192,Target!$B$174:$AC$174,0)),0)</f>
        <v>-5.85</v>
      </c>
      <c r="Y221" s="152">
        <f>IFERROR(INDEX(Acquirer!$B$165:$AC$202,MATCH(Merger_Model!$C221,Acquirer!$C$165:$C$202,0),MATCH(Merger_Model!Y$192,Acquirer!$B$165:$AC$165,0)),0)+(Y$89&gt;0)*IFERROR(INDEX(Target!$B$174:$AC$211,MATCH(Merger_Model!$C221,Target!$C$174:$C$211,0),MATCH(Merger_Model!Y$192,Target!$B$174:$AC$174,0)),0)</f>
        <v>-5.85</v>
      </c>
      <c r="Z221" s="152">
        <f>IFERROR(INDEX(Acquirer!$B$165:$AC$202,MATCH(Merger_Model!$C221,Acquirer!$C$165:$C$202,0),MATCH(Merger_Model!Z$192,Acquirer!$B$165:$AC$165,0)),0)+(Z$89&gt;0)*IFERROR(INDEX(Target!$B$174:$AC$211,MATCH(Merger_Model!$C221,Target!$C$174:$C$211,0),MATCH(Merger_Model!Z$192,Target!$B$174:$AC$174,0)),0)</f>
        <v>-4.3499999999999996</v>
      </c>
      <c r="AA221" s="152">
        <f>IFERROR(INDEX(Acquirer!$B$165:$AC$202,MATCH(Merger_Model!$C221,Acquirer!$C$165:$C$202,0),MATCH(Merger_Model!AA$192,Acquirer!$B$165:$AC$165,0)),0)+(AA$89&gt;0)*IFERROR(INDEX(Target!$B$174:$AC$211,MATCH(Merger_Model!$C221,Target!$C$174:$C$211,0),MATCH(Merger_Model!AA$192,Target!$B$174:$AC$174,0)),0)</f>
        <v>-4.3499999999999996</v>
      </c>
      <c r="AB221" s="152">
        <f>IFERROR(INDEX(Acquirer!$B$165:$AC$202,MATCH(Merger_Model!$C221,Acquirer!$C$165:$C$202,0),MATCH(Merger_Model!AB$192,Acquirer!$B$165:$AC$165,0)),0)+(AB$89&gt;0)*IFERROR(INDEX(Target!$B$174:$AC$211,MATCH(Merger_Model!$C221,Target!$C$174:$C$211,0),MATCH(Merger_Model!AB$192,Target!$B$174:$AC$174,0)),0)</f>
        <v>-4.3499999999999996</v>
      </c>
      <c r="AC221" s="152">
        <f>IFERROR(INDEX(Acquirer!$B$165:$AC$202,MATCH(Merger_Model!$C221,Acquirer!$C$165:$C$202,0),MATCH(Merger_Model!AC$192,Acquirer!$B$165:$AC$165,0)),0)+(AC$89&gt;0)*IFERROR(INDEX(Target!$B$174:$AC$211,MATCH(Merger_Model!$C221,Target!$C$174:$C$211,0),MATCH(Merger_Model!AC$192,Target!$B$174:$AC$174,0)),0)</f>
        <v>-4.3499999999999996</v>
      </c>
      <c r="AE221" s="313"/>
      <c r="AF221" s="313"/>
      <c r="AG221" s="313"/>
      <c r="AH221" s="313"/>
      <c r="AI221" s="313"/>
      <c r="AJ221" s="313"/>
    </row>
    <row r="222" spans="2:36" outlineLevel="1" x14ac:dyDescent="0.25">
      <c r="C222" s="316" t="s">
        <v>154</v>
      </c>
      <c r="D222" s="166" t="s">
        <v>108</v>
      </c>
      <c r="E222" s="167"/>
      <c r="F222" s="168">
        <f>-IF(F$89&gt;0,IF(F$192=New_Debt_Mat_Date,E227,MIN($E$57+SUM($E222:E222),$E$57*$E$49/Num_Periods)),0)</f>
        <v>0</v>
      </c>
      <c r="G222" s="168">
        <f>-IF(G$89&gt;0,IF(G$192=New_Debt_Mat_Date,F227,MIN($E$57+SUM($E222:F222),$E$57*$E$49/Num_Periods)),0)</f>
        <v>0</v>
      </c>
      <c r="H222" s="168">
        <f>-IF(H$89&gt;0,IF(H$192=New_Debt_Mat_Date,G227,MIN($E$57+SUM($E222:G222),$E$57*$E$49/Num_Periods)),0)</f>
        <v>0</v>
      </c>
      <c r="I222" s="168">
        <f>-IF(I$89&gt;0,IF(I$192=New_Debt_Mat_Date,H227,MIN($E$57+SUM($E222:H222),$E$57*$E$49/Num_Periods)),0)</f>
        <v>0</v>
      </c>
      <c r="J222" s="168">
        <f>-IF(J$89&gt;0,IF(J$192=New_Debt_Mat_Date,I227,MIN($E$57+SUM($E222:I222),$E$57*$E$49/Num_Periods)),0)</f>
        <v>0</v>
      </c>
      <c r="K222" s="168">
        <f>-IF(K$89&gt;0,IF(K$192=New_Debt_Mat_Date,J227,MIN($E$57+SUM($E222:J222),$E$57*$E$49/Num_Periods)),0)</f>
        <v>0</v>
      </c>
      <c r="L222" s="168">
        <f>-IF(L$89&gt;0,IF(L$192=New_Debt_Mat_Date,K227,MIN($E$57+SUM($E222:K222),$E$57*$E$49/Num_Periods)),0)</f>
        <v>0</v>
      </c>
      <c r="M222" s="168">
        <f>-IF(M$89&gt;0,IF(M$192=New_Debt_Mat_Date,L227,MIN($E$57+SUM($E222:L222),$E$57*$E$49/Num_Periods)),0)</f>
        <v>0</v>
      </c>
      <c r="N222" s="168">
        <f>-IF(N$89&gt;0,IF(N$192=New_Debt_Mat_Date,M227,MIN($E$57+SUM($E222:M222),$E$57*$E$49/Num_Periods)),0)</f>
        <v>0</v>
      </c>
      <c r="O222" s="168">
        <f>-IF(O$89&gt;0,IF(O$192=New_Debt_Mat_Date,N227,MIN($E$57+SUM($E222:N222),$E$57*$E$49/Num_Periods)),0)</f>
        <v>0</v>
      </c>
      <c r="P222" s="168">
        <f>-IF(P$89&gt;0,IF(P$192=New_Debt_Mat_Date,O227,MIN($E$57+SUM($E222:O222),$E$57*$E$49/Num_Periods)),0)</f>
        <v>0</v>
      </c>
      <c r="Q222" s="168">
        <f>-IF(Q$89&gt;0,IF(Q$192=New_Debt_Mat_Date,P227,MIN($E$57+SUM($E222:P222),$E$57*$E$49/Num_Periods)),0)</f>
        <v>0</v>
      </c>
      <c r="R222" s="168">
        <f>-IF(R$89&gt;0,IF(R$192=New_Debt_Mat_Date,Q227,MIN($E$57+SUM($E222:Q222),$E$57*$E$49/Num_Periods)),0)</f>
        <v>-2.9117723417437542</v>
      </c>
      <c r="S222" s="168">
        <f>-IF(S$89&gt;0,IF(S$192=New_Debt_Mat_Date,R227,MIN($E$57+SUM($E222:R222),$E$57*$E$49/Num_Periods)),0)</f>
        <v>-2.9117723417437542</v>
      </c>
      <c r="T222" s="168">
        <f>-IF(T$89&gt;0,IF(T$192=New_Debt_Mat_Date,S227,MIN($E$57+SUM($E222:S222),$E$57*$E$49/Num_Periods)),0)</f>
        <v>-2.9117723417437542</v>
      </c>
      <c r="U222" s="168">
        <f>-IF(U$89&gt;0,IF(U$192=New_Debt_Mat_Date,T227,MIN($E$57+SUM($E222:T222),$E$57*$E$49/Num_Periods)),0)</f>
        <v>-2.9117723417437542</v>
      </c>
      <c r="V222" s="168">
        <f>-IF(V$89&gt;0,IF(V$192=New_Debt_Mat_Date,U227,MIN($E$57+SUM($E222:U222),$E$57*$E$49/Num_Periods)),0)</f>
        <v>-2.9117723417437542</v>
      </c>
      <c r="W222" s="168">
        <f>-IF(W$89&gt;0,IF(W$192=New_Debt_Mat_Date,V227,MIN($E$57+SUM($E222:V222),$E$57*$E$49/Num_Periods)),0)</f>
        <v>-2.9117723417437542</v>
      </c>
      <c r="X222" s="168">
        <f>-IF(X$89&gt;0,IF(X$192=New_Debt_Mat_Date,W227,MIN($E$57+SUM($E222:W222),$E$57*$E$49/Num_Periods)),0)</f>
        <v>-2.9117723417437542</v>
      </c>
      <c r="Y222" s="168">
        <f>-IF(Y$89&gt;0,IF(Y$192=New_Debt_Mat_Date,X227,MIN($E$57+SUM($E222:X222),$E$57*$E$49/Num_Periods)),0)</f>
        <v>-2.9117723417437542</v>
      </c>
      <c r="Z222" s="168">
        <f>-IF(Z$89&gt;0,IF(Z$192=New_Debt_Mat_Date,Y227,MIN($E$57+SUM($E222:Y222),$E$57*$E$49/Num_Periods)),0)</f>
        <v>-2.9117723417437542</v>
      </c>
      <c r="AA222" s="168">
        <f>-IF(AA$89&gt;0,IF(AA$192=New_Debt_Mat_Date,Z227,MIN($E$57+SUM($E222:Z222),$E$57*$E$49/Num_Periods)),0)</f>
        <v>-2.9117723417437542</v>
      </c>
      <c r="AB222" s="168">
        <f>-IF(AB$89&gt;0,IF(AB$192=New_Debt_Mat_Date,AA227,MIN($E$57+SUM($E222:AA222),$E$57*$E$49/Num_Periods)),0)</f>
        <v>-2.9117723417437542</v>
      </c>
      <c r="AC222" s="168">
        <f>-IF(AC$89&gt;0,IF(AC$192=New_Debt_Mat_Date,AB227,MIN($E$57+SUM($E222:AB222),$E$57*$E$49/Num_Periods)),0)</f>
        <v>-2.9117723417437542</v>
      </c>
      <c r="AE222" s="168"/>
      <c r="AF222" s="168"/>
      <c r="AG222" s="168"/>
      <c r="AH222" s="168"/>
      <c r="AI222" s="168"/>
      <c r="AJ222" s="168"/>
    </row>
    <row r="223" spans="2:36" outlineLevel="1" x14ac:dyDescent="0.25">
      <c r="C223" s="69" t="s">
        <v>144</v>
      </c>
      <c r="D223" s="96" t="s">
        <v>108</v>
      </c>
      <c r="E223" s="64"/>
      <c r="F223" s="72">
        <f>SUM(F216:F222)</f>
        <v>150.40600000000003</v>
      </c>
      <c r="G223" s="72">
        <f t="shared" ref="G223:AC223" si="37">SUM(G216:G222)</f>
        <v>23.098999999999997</v>
      </c>
      <c r="H223" s="72">
        <f t="shared" si="37"/>
        <v>-129.32100000000005</v>
      </c>
      <c r="I223" s="72">
        <f t="shared" si="37"/>
        <v>-277.76199999999994</v>
      </c>
      <c r="J223" s="72">
        <f t="shared" si="37"/>
        <v>16.326000000000004</v>
      </c>
      <c r="K223" s="72">
        <f t="shared" si="37"/>
        <v>-153.91399999999987</v>
      </c>
      <c r="L223" s="72">
        <f t="shared" si="37"/>
        <v>-83.137999999999948</v>
      </c>
      <c r="M223" s="72">
        <f t="shared" si="37"/>
        <v>-80.170999999999935</v>
      </c>
      <c r="N223" s="72">
        <f t="shared" si="37"/>
        <v>244.28299999999996</v>
      </c>
      <c r="O223" s="72">
        <f t="shared" si="37"/>
        <v>26.447000000000088</v>
      </c>
      <c r="P223" s="72">
        <f t="shared" si="37"/>
        <v>24.5</v>
      </c>
      <c r="Q223" s="72">
        <f t="shared" si="37"/>
        <v>24.5</v>
      </c>
      <c r="R223" s="72">
        <f t="shared" si="37"/>
        <v>-76.536772341743756</v>
      </c>
      <c r="S223" s="72">
        <f t="shared" si="37"/>
        <v>-76.536772341743756</v>
      </c>
      <c r="T223" s="72">
        <f t="shared" si="37"/>
        <v>-76.536772341743756</v>
      </c>
      <c r="U223" s="72">
        <f t="shared" si="37"/>
        <v>-76.536772341743756</v>
      </c>
      <c r="V223" s="72">
        <f t="shared" si="37"/>
        <v>-91.26177234174375</v>
      </c>
      <c r="W223" s="72">
        <f t="shared" si="37"/>
        <v>-91.26177234174375</v>
      </c>
      <c r="X223" s="72">
        <f t="shared" si="37"/>
        <v>-91.26177234174375</v>
      </c>
      <c r="Y223" s="72">
        <f t="shared" si="37"/>
        <v>-91.26177234174375</v>
      </c>
      <c r="Z223" s="72">
        <f t="shared" si="37"/>
        <v>-64.76177234174375</v>
      </c>
      <c r="AA223" s="72">
        <f t="shared" si="37"/>
        <v>-64.76177234174375</v>
      </c>
      <c r="AB223" s="72">
        <f t="shared" si="37"/>
        <v>-64.76177234174375</v>
      </c>
      <c r="AC223" s="72">
        <f t="shared" si="37"/>
        <v>-64.76177234174375</v>
      </c>
      <c r="AE223" s="70"/>
      <c r="AF223" s="70"/>
      <c r="AG223" s="70"/>
      <c r="AH223" s="70"/>
      <c r="AI223" s="70"/>
      <c r="AJ223" s="70"/>
    </row>
    <row r="224" spans="2:36" outlineLevel="1" x14ac:dyDescent="0.25">
      <c r="C224" s="291"/>
      <c r="D224" s="60"/>
      <c r="E224" s="60"/>
      <c r="F224" s="60"/>
      <c r="H224" s="51"/>
      <c r="I224" s="291"/>
      <c r="J224" s="291"/>
      <c r="K224" s="61"/>
      <c r="L224" s="61"/>
    </row>
    <row r="225" spans="2:36" outlineLevel="1" x14ac:dyDescent="0.25">
      <c r="C225" s="25" t="s">
        <v>145</v>
      </c>
      <c r="D225" s="93" t="s">
        <v>108</v>
      </c>
      <c r="E225" s="60"/>
      <c r="F225" s="283">
        <f ca="1">+F209+F214+F223</f>
        <v>-47.46399999999997</v>
      </c>
      <c r="G225" s="283">
        <f t="shared" ref="G225:AC225" ca="1" si="38">+G209+G214+G223</f>
        <v>3.1269999999999634</v>
      </c>
      <c r="H225" s="283">
        <f t="shared" ca="1" si="38"/>
        <v>21.249999999999915</v>
      </c>
      <c r="I225" s="283">
        <f t="shared" ca="1" si="38"/>
        <v>-24.31899999999996</v>
      </c>
      <c r="J225" s="283">
        <f t="shared" ca="1" si="38"/>
        <v>1.5969999999999054</v>
      </c>
      <c r="K225" s="283">
        <f t="shared" ca="1" si="38"/>
        <v>-1.1719999999999118</v>
      </c>
      <c r="L225" s="283">
        <f t="shared" ca="1" si="38"/>
        <v>32.71899999999988</v>
      </c>
      <c r="M225" s="283">
        <f t="shared" ca="1" si="38"/>
        <v>-29.174999999999912</v>
      </c>
      <c r="N225" s="283">
        <f t="shared" ca="1" si="38"/>
        <v>149.77600000000018</v>
      </c>
      <c r="O225" s="283">
        <f t="shared" ca="1" si="38"/>
        <v>221.58900000000045</v>
      </c>
      <c r="P225" s="283">
        <f t="shared" ca="1" si="38"/>
        <v>35.242430073538657</v>
      </c>
      <c r="Q225" s="283">
        <f t="shared" ca="1" si="38"/>
        <v>-1.092951254005186</v>
      </c>
      <c r="R225" s="283">
        <f t="shared" ca="1" si="38"/>
        <v>-39.586021524076614</v>
      </c>
      <c r="S225" s="283">
        <f t="shared" ca="1" si="38"/>
        <v>42.696438318938846</v>
      </c>
      <c r="T225" s="283">
        <f t="shared" ca="1" si="38"/>
        <v>-64.106446563232993</v>
      </c>
      <c r="U225" s="283">
        <f t="shared" ca="1" si="38"/>
        <v>-13.449959695023736</v>
      </c>
      <c r="V225" s="283">
        <f t="shared" ca="1" si="38"/>
        <v>-38.34345973304201</v>
      </c>
      <c r="W225" s="283">
        <f t="shared" ca="1" si="38"/>
        <v>61.746494018157932</v>
      </c>
      <c r="X225" s="283">
        <f t="shared" ca="1" si="38"/>
        <v>-18.784966582484373</v>
      </c>
      <c r="Y225" s="283">
        <f t="shared" ca="1" si="38"/>
        <v>37.441063979445033</v>
      </c>
      <c r="Z225" s="283">
        <f t="shared" ca="1" si="38"/>
        <v>34.560546171229078</v>
      </c>
      <c r="AA225" s="283">
        <f t="shared" ca="1" si="38"/>
        <v>115.83522556424842</v>
      </c>
      <c r="AB225" s="283">
        <f t="shared" ca="1" si="38"/>
        <v>50.33563092591416</v>
      </c>
      <c r="AC225" s="283">
        <f t="shared" ca="1" si="38"/>
        <v>108.37120110206743</v>
      </c>
      <c r="AE225" s="283"/>
      <c r="AF225" s="283"/>
      <c r="AG225" s="283"/>
      <c r="AH225" s="283"/>
      <c r="AI225" s="283"/>
      <c r="AJ225" s="283"/>
    </row>
    <row r="226" spans="2:36" outlineLevel="1" x14ac:dyDescent="0.25">
      <c r="C226" s="291"/>
      <c r="D226" s="97"/>
      <c r="E226" s="60"/>
      <c r="F226" s="60"/>
      <c r="H226" s="51"/>
      <c r="I226" s="291"/>
      <c r="J226" s="291"/>
      <c r="K226" s="61"/>
      <c r="L226" s="61"/>
    </row>
    <row r="227" spans="2:36" outlineLevel="1" x14ac:dyDescent="0.25">
      <c r="C227" s="25" t="s">
        <v>324</v>
      </c>
      <c r="D227" s="93" t="s">
        <v>108</v>
      </c>
      <c r="E227" s="60"/>
      <c r="F227" s="72">
        <f t="shared" ref="F227:AC227" si="39">IF(F$192=Close_Date,$E$57,IF(F$192&gt;Close_Date,E227+F222,0))</f>
        <v>0</v>
      </c>
      <c r="G227" s="72">
        <f t="shared" si="39"/>
        <v>0</v>
      </c>
      <c r="H227" s="72">
        <f t="shared" si="39"/>
        <v>0</v>
      </c>
      <c r="I227" s="72">
        <f t="shared" si="39"/>
        <v>0</v>
      </c>
      <c r="J227" s="72">
        <f t="shared" si="39"/>
        <v>0</v>
      </c>
      <c r="K227" s="72">
        <f t="shared" si="39"/>
        <v>0</v>
      </c>
      <c r="L227" s="72">
        <f t="shared" si="39"/>
        <v>0</v>
      </c>
      <c r="M227" s="72">
        <f t="shared" si="39"/>
        <v>0</v>
      </c>
      <c r="N227" s="72">
        <f t="shared" si="39"/>
        <v>0</v>
      </c>
      <c r="O227" s="72">
        <f t="shared" si="39"/>
        <v>0</v>
      </c>
      <c r="P227" s="72">
        <f t="shared" si="39"/>
        <v>0</v>
      </c>
      <c r="Q227" s="72">
        <f t="shared" si="39"/>
        <v>1164.7089366975017</v>
      </c>
      <c r="R227" s="72">
        <f t="shared" si="39"/>
        <v>1161.797164355758</v>
      </c>
      <c r="S227" s="72">
        <f t="shared" si="39"/>
        <v>1158.8853920140143</v>
      </c>
      <c r="T227" s="72">
        <f t="shared" si="39"/>
        <v>1155.9736196722706</v>
      </c>
      <c r="U227" s="72">
        <f t="shared" si="39"/>
        <v>1153.0618473305269</v>
      </c>
      <c r="V227" s="72">
        <f t="shared" si="39"/>
        <v>1150.1500749887832</v>
      </c>
      <c r="W227" s="72">
        <f t="shared" si="39"/>
        <v>1147.2383026470395</v>
      </c>
      <c r="X227" s="72">
        <f t="shared" si="39"/>
        <v>1144.3265303052958</v>
      </c>
      <c r="Y227" s="72">
        <f t="shared" si="39"/>
        <v>1141.4147579635521</v>
      </c>
      <c r="Z227" s="72">
        <f t="shared" si="39"/>
        <v>1138.5029856218084</v>
      </c>
      <c r="AA227" s="72">
        <f t="shared" si="39"/>
        <v>1135.5912132800647</v>
      </c>
      <c r="AB227" s="72">
        <f t="shared" si="39"/>
        <v>1132.679440938321</v>
      </c>
      <c r="AC227" s="72">
        <f t="shared" si="39"/>
        <v>1129.7676685965773</v>
      </c>
      <c r="AE227" s="48"/>
      <c r="AF227" s="48"/>
      <c r="AG227" s="48"/>
      <c r="AH227" s="48"/>
      <c r="AI227" s="48"/>
      <c r="AJ227" s="48"/>
    </row>
    <row r="228" spans="2:36" outlineLevel="1" x14ac:dyDescent="0.25">
      <c r="C228" s="25" t="s">
        <v>325</v>
      </c>
      <c r="D228" s="93" t="s">
        <v>108</v>
      </c>
      <c r="E228" s="60"/>
      <c r="F228" s="72">
        <f>F227+Acquirer!F83+IF(Merger_Model!F$89&gt;0,Target!F91,0)</f>
        <v>1959.211</v>
      </c>
      <c r="G228" s="72">
        <f>G227+Acquirer!G83+IF(Merger_Model!G$89&gt;0,Target!G91,0)</f>
        <v>1985.9490000000001</v>
      </c>
      <c r="H228" s="72">
        <f>H227+Acquirer!H83+IF(Merger_Model!H$89&gt;0,Target!H91,0)</f>
        <v>1858.652</v>
      </c>
      <c r="I228" s="72">
        <f>I227+Acquirer!I83+IF(Merger_Model!I$89&gt;0,Target!I91,0)</f>
        <v>1577.127</v>
      </c>
      <c r="J228" s="72">
        <f>J227+Acquirer!J83+IF(Merger_Model!J$89&gt;0,Target!J91,0)</f>
        <v>1594.107</v>
      </c>
      <c r="K228" s="72">
        <f>K227+Acquirer!K83+IF(Merger_Model!K$89&gt;0,Target!K91,0)</f>
        <v>1449.261</v>
      </c>
      <c r="L228" s="72">
        <f>L227+Acquirer!L83+IF(Merger_Model!L$89&gt;0,Target!L91,0)</f>
        <v>1377.519</v>
      </c>
      <c r="M228" s="72">
        <f>M227+Acquirer!M83+IF(Merger_Model!M$89&gt;0,Target!M91,0)</f>
        <v>1299.982</v>
      </c>
      <c r="N228" s="72">
        <f>N227+Acquirer!N83+IF(Merger_Model!N$89&gt;0,Target!N91,0)</f>
        <v>1579.1179999999999</v>
      </c>
      <c r="O228" s="72">
        <f>O227+Acquirer!O83+IF(Merger_Model!O$89&gt;0,Target!O91,0)</f>
        <v>1622.53</v>
      </c>
      <c r="P228" s="72">
        <f>P227+Acquirer!P83+IF(Merger_Model!P$89&gt;0,Target!P91,0)</f>
        <v>1647.53</v>
      </c>
      <c r="Q228" s="72">
        <f>Q227+Acquirer!Q83+IF(Merger_Model!Q$89&gt;0,Target!Q91,0)</f>
        <v>2837.2389366975017</v>
      </c>
      <c r="R228" s="72">
        <f>R227+Acquirer!R83+IF(Merger_Model!R$89&gt;0,Target!R91,0)</f>
        <v>3112.2731643557581</v>
      </c>
      <c r="S228" s="72">
        <f>S227+Acquirer!S83+IF(Merger_Model!S$89&gt;0,Target!S91,0)</f>
        <v>3040.6113920140142</v>
      </c>
      <c r="T228" s="72">
        <f>T227+Acquirer!T83+IF(Merger_Model!T$89&gt;0,Target!T91,0)</f>
        <v>2968.9496196722703</v>
      </c>
      <c r="U228" s="72">
        <f>U227+Acquirer!U83+IF(Merger_Model!U$89&gt;0,Target!U91,0)</f>
        <v>2897.2878473305268</v>
      </c>
      <c r="V228" s="72">
        <f>V227+Acquirer!V83+IF(Merger_Model!V$89&gt;0,Target!V91,0)</f>
        <v>2811.8760749887833</v>
      </c>
      <c r="W228" s="72">
        <f>W227+Acquirer!W83+IF(Merger_Model!W$89&gt;0,Target!W91,0)</f>
        <v>2726.4643026470394</v>
      </c>
      <c r="X228" s="72">
        <f>X227+Acquirer!X83+IF(Merger_Model!X$89&gt;0,Target!X91,0)</f>
        <v>2641.0525303052955</v>
      </c>
      <c r="Y228" s="72">
        <f>Y227+Acquirer!Y83+IF(Merger_Model!Y$89&gt;0,Target!Y91,0)</f>
        <v>2555.640757963552</v>
      </c>
      <c r="Z228" s="72">
        <f>Z227+Acquirer!Z83+IF(Merger_Model!Z$89&gt;0,Target!Z91,0)</f>
        <v>2495.2289856218085</v>
      </c>
      <c r="AA228" s="72">
        <f>AA227+Acquirer!AA83+IF(Merger_Model!AA$89&gt;0,Target!AA91,0)</f>
        <v>2434.8172132800646</v>
      </c>
      <c r="AB228" s="72">
        <f>AB227+Acquirer!AB83+IF(Merger_Model!AB$89&gt;0,Target!AB91,0)</f>
        <v>2374.4054409383207</v>
      </c>
      <c r="AC228" s="72">
        <f>AC227+Acquirer!AC83+IF(Merger_Model!AC$89&gt;0,Target!AC91,0)</f>
        <v>2313.9936685965772</v>
      </c>
      <c r="AE228" s="48"/>
      <c r="AF228" s="48"/>
      <c r="AG228" s="48"/>
      <c r="AH228" s="48"/>
      <c r="AI228" s="48"/>
      <c r="AJ228" s="48"/>
    </row>
    <row r="229" spans="2:36" x14ac:dyDescent="0.25">
      <c r="AA229" s="291"/>
    </row>
    <row r="230" spans="2:36" x14ac:dyDescent="0.25">
      <c r="B230" s="76"/>
      <c r="C230" s="77"/>
      <c r="D230" s="77"/>
      <c r="E230" s="77"/>
      <c r="F230" s="81" t="str">
        <f>Acquirer!$F$93</f>
        <v>Historical:</v>
      </c>
      <c r="G230" s="82"/>
      <c r="H230" s="82"/>
      <c r="I230" s="81"/>
      <c r="J230" s="81"/>
      <c r="K230" s="81"/>
      <c r="L230" s="82"/>
      <c r="M230" s="82"/>
      <c r="N230" s="82"/>
      <c r="O230" s="83"/>
      <c r="P230" s="81" t="str">
        <f>Acquirer!$P$93</f>
        <v>Projected:</v>
      </c>
      <c r="Q230" s="81"/>
      <c r="R230" s="81"/>
      <c r="S230" s="81"/>
      <c r="T230" s="81"/>
      <c r="U230" s="81"/>
      <c r="V230" s="81"/>
      <c r="W230" s="81"/>
      <c r="X230" s="81"/>
      <c r="Y230" s="81"/>
      <c r="Z230" s="81"/>
      <c r="AA230" s="81"/>
      <c r="AB230" s="81"/>
      <c r="AC230" s="81"/>
      <c r="AE230" s="81" t="str">
        <f>Acquirer!$AE$93</f>
        <v>Historical:</v>
      </c>
      <c r="AF230" s="83"/>
      <c r="AG230" s="81" t="str">
        <f>Acquirer!$AG$93</f>
        <v>Projected:</v>
      </c>
      <c r="AH230" s="81"/>
      <c r="AI230" s="81"/>
      <c r="AJ230" s="81"/>
    </row>
    <row r="231" spans="2:36" x14ac:dyDescent="0.25">
      <c r="B231" s="78" t="s">
        <v>497</v>
      </c>
      <c r="C231" s="78"/>
      <c r="D231" s="85" t="str">
        <f>+$D$92</f>
        <v>Units:</v>
      </c>
      <c r="E231" s="85"/>
      <c r="F231" s="724">
        <f>Acquirer!$F$94</f>
        <v>43190</v>
      </c>
      <c r="G231" s="725">
        <f>Acquirer!$G$94</f>
        <v>43281</v>
      </c>
      <c r="H231" s="729">
        <f>Acquirer!$H$94</f>
        <v>43373</v>
      </c>
      <c r="I231" s="730">
        <f>Acquirer!$I$94</f>
        <v>43465</v>
      </c>
      <c r="J231" s="724">
        <f>Acquirer!$J$94</f>
        <v>43555</v>
      </c>
      <c r="K231" s="725">
        <f>Acquirer!$K$94</f>
        <v>43646</v>
      </c>
      <c r="L231" s="729">
        <f>Acquirer!$L$94</f>
        <v>43738</v>
      </c>
      <c r="M231" s="730">
        <f>Acquirer!$M$94</f>
        <v>43830</v>
      </c>
      <c r="N231" s="724">
        <f>Acquirer!$N$94</f>
        <v>43921</v>
      </c>
      <c r="O231" s="726">
        <f>Acquirer!$O$94</f>
        <v>44012</v>
      </c>
      <c r="P231" s="729">
        <f>Acquirer!$P$94</f>
        <v>44104</v>
      </c>
      <c r="Q231" s="730">
        <f>Acquirer!$Q$94</f>
        <v>44196</v>
      </c>
      <c r="R231" s="724">
        <f>Acquirer!$R$94</f>
        <v>44286</v>
      </c>
      <c r="S231" s="725">
        <f>Acquirer!$S$94</f>
        <v>44377</v>
      </c>
      <c r="T231" s="729">
        <f>Acquirer!$T$94</f>
        <v>44469</v>
      </c>
      <c r="U231" s="730">
        <f>Acquirer!$U$94</f>
        <v>44561</v>
      </c>
      <c r="V231" s="724">
        <f>Acquirer!$V$94</f>
        <v>44651</v>
      </c>
      <c r="W231" s="725">
        <f>Acquirer!$W$94</f>
        <v>44742</v>
      </c>
      <c r="X231" s="729">
        <f>Acquirer!$X$94</f>
        <v>44834</v>
      </c>
      <c r="Y231" s="730">
        <f>Acquirer!$Y$94</f>
        <v>44926</v>
      </c>
      <c r="Z231" s="724">
        <f>Acquirer!$Z$94</f>
        <v>45016</v>
      </c>
      <c r="AA231" s="725">
        <f>Acquirer!$AA$94</f>
        <v>45107</v>
      </c>
      <c r="AB231" s="729">
        <f>Acquirer!$AB$94</f>
        <v>45199</v>
      </c>
      <c r="AC231" s="730">
        <f>Acquirer!$AC$94</f>
        <v>45291</v>
      </c>
      <c r="AE231" s="80">
        <f>Acquirer!$AE$94</f>
        <v>43465</v>
      </c>
      <c r="AF231" s="84">
        <f>Acquirer!$AF$94</f>
        <v>43830</v>
      </c>
      <c r="AG231" s="80">
        <f>Acquirer!$AG$94</f>
        <v>44196</v>
      </c>
      <c r="AH231" s="80">
        <f>Acquirer!$AH$94</f>
        <v>44561</v>
      </c>
      <c r="AI231" s="80">
        <f>Acquirer!$AI$94</f>
        <v>44926</v>
      </c>
      <c r="AJ231" s="80">
        <f>Acquirer!$AJ$94</f>
        <v>45291</v>
      </c>
    </row>
    <row r="232" spans="2:36" outlineLevel="1" x14ac:dyDescent="0.25">
      <c r="AA232" s="291"/>
      <c r="AB232" s="291"/>
    </row>
    <row r="233" spans="2:36" outlineLevel="1" x14ac:dyDescent="0.25">
      <c r="C233" s="51" t="s">
        <v>0</v>
      </c>
      <c r="D233" s="86" t="s">
        <v>108</v>
      </c>
      <c r="E233" s="328"/>
      <c r="F233" s="283"/>
      <c r="G233" s="283"/>
      <c r="H233" s="283"/>
      <c r="I233" s="283"/>
      <c r="J233" s="283"/>
      <c r="K233" s="283"/>
      <c r="L233" s="283"/>
      <c r="M233" s="283"/>
      <c r="N233" s="283"/>
      <c r="O233" s="283"/>
      <c r="P233" s="283"/>
      <c r="Q233" s="283"/>
      <c r="R233" s="283"/>
      <c r="S233" s="283"/>
      <c r="T233" s="283"/>
      <c r="U233" s="283"/>
      <c r="V233" s="283"/>
      <c r="W233" s="283"/>
      <c r="X233" s="283"/>
      <c r="Y233" s="283"/>
      <c r="Z233" s="283"/>
      <c r="AA233" s="283"/>
      <c r="AB233" s="283"/>
      <c r="AC233" s="283"/>
      <c r="AE233" s="116"/>
      <c r="AF233" s="116"/>
      <c r="AG233" s="116"/>
      <c r="AH233" s="116"/>
      <c r="AI233" s="116"/>
      <c r="AJ233" s="116"/>
    </row>
    <row r="234" spans="2:36" outlineLevel="1" x14ac:dyDescent="0.25">
      <c r="C234" s="299" t="s">
        <v>272</v>
      </c>
      <c r="D234" s="86" t="s">
        <v>108</v>
      </c>
      <c r="E234" s="49"/>
      <c r="F234" s="49"/>
      <c r="G234" s="49"/>
      <c r="H234" s="49"/>
      <c r="I234" s="49"/>
      <c r="J234" s="49"/>
      <c r="K234" s="49"/>
      <c r="L234" s="49"/>
      <c r="M234" s="49"/>
      <c r="N234" s="49"/>
      <c r="O234" s="49"/>
      <c r="P234" s="49"/>
      <c r="Q234" s="49"/>
      <c r="R234" s="49"/>
      <c r="S234" s="49"/>
      <c r="T234" s="49"/>
      <c r="U234" s="49"/>
      <c r="V234" s="49"/>
      <c r="W234" s="49"/>
      <c r="X234" s="49"/>
      <c r="Y234" s="49"/>
      <c r="Z234" s="49"/>
      <c r="AA234" s="49"/>
      <c r="AB234" s="49"/>
      <c r="AC234" s="49"/>
      <c r="AE234" s="49"/>
      <c r="AF234" s="49"/>
      <c r="AG234" s="49"/>
      <c r="AH234" s="49"/>
      <c r="AI234" s="49"/>
      <c r="AJ234" s="49"/>
    </row>
    <row r="235" spans="2:36" outlineLevel="1" x14ac:dyDescent="0.25">
      <c r="C235" s="902" t="s">
        <v>273</v>
      </c>
      <c r="D235" s="86" t="s">
        <v>108</v>
      </c>
      <c r="E235" s="49"/>
      <c r="F235" s="49"/>
      <c r="G235" s="49"/>
      <c r="H235" s="49"/>
      <c r="I235" s="49"/>
      <c r="J235" s="49"/>
      <c r="K235" s="49"/>
      <c r="L235" s="49"/>
      <c r="M235" s="49"/>
      <c r="N235" s="49"/>
      <c r="O235" s="49"/>
      <c r="P235" s="49"/>
      <c r="Q235" s="49"/>
      <c r="R235" s="49"/>
      <c r="S235" s="49"/>
      <c r="T235" s="49"/>
      <c r="U235" s="49"/>
      <c r="V235" s="49"/>
      <c r="W235" s="49"/>
      <c r="X235" s="49"/>
      <c r="Y235" s="49"/>
      <c r="Z235" s="49"/>
      <c r="AA235" s="49"/>
      <c r="AB235" s="49"/>
      <c r="AC235" s="49"/>
      <c r="AE235" s="49"/>
      <c r="AF235" s="49"/>
      <c r="AG235" s="49"/>
      <c r="AH235" s="49"/>
      <c r="AI235" s="49"/>
      <c r="AJ235" s="49"/>
    </row>
    <row r="236" spans="2:36" outlineLevel="1" x14ac:dyDescent="0.25">
      <c r="C236" s="318" t="s">
        <v>106</v>
      </c>
      <c r="D236" s="94" t="s">
        <v>108</v>
      </c>
      <c r="E236" s="45"/>
      <c r="F236" s="45"/>
      <c r="G236" s="45"/>
      <c r="H236" s="45"/>
      <c r="I236" s="45"/>
      <c r="J236" s="45"/>
      <c r="K236" s="45"/>
      <c r="L236" s="45"/>
      <c r="M236" s="45"/>
      <c r="N236" s="45"/>
      <c r="O236" s="45"/>
      <c r="P236" s="45"/>
      <c r="Q236" s="45"/>
      <c r="R236" s="45"/>
      <c r="S236" s="45"/>
      <c r="T236" s="45"/>
      <c r="U236" s="45"/>
      <c r="V236" s="45"/>
      <c r="W236" s="45"/>
      <c r="X236" s="45"/>
      <c r="Y236" s="45"/>
      <c r="Z236" s="45"/>
      <c r="AA236" s="45"/>
      <c r="AB236" s="45"/>
      <c r="AC236" s="45"/>
      <c r="AE236" s="45"/>
      <c r="AF236" s="45"/>
      <c r="AG236" s="45"/>
      <c r="AH236" s="45"/>
      <c r="AI236" s="45"/>
      <c r="AJ236" s="45"/>
    </row>
    <row r="237" spans="2:36" outlineLevel="1" x14ac:dyDescent="0.25">
      <c r="C237" s="322" t="s">
        <v>107</v>
      </c>
      <c r="D237" s="95" t="s">
        <v>108</v>
      </c>
      <c r="E237" s="46"/>
      <c r="F237" s="46"/>
      <c r="G237" s="46"/>
      <c r="H237" s="46"/>
      <c r="I237" s="46"/>
      <c r="J237" s="46"/>
      <c r="K237" s="46"/>
      <c r="L237" s="46"/>
      <c r="M237" s="46"/>
      <c r="N237" s="46"/>
      <c r="O237" s="46"/>
      <c r="P237" s="46"/>
      <c r="Q237" s="46"/>
      <c r="R237" s="46"/>
      <c r="S237" s="46"/>
      <c r="T237" s="46"/>
      <c r="U237" s="46"/>
      <c r="V237" s="46"/>
      <c r="W237" s="46"/>
      <c r="X237" s="46"/>
      <c r="Y237" s="46"/>
      <c r="Z237" s="46"/>
      <c r="AA237" s="46"/>
      <c r="AB237" s="46"/>
      <c r="AC237" s="46"/>
      <c r="AE237" s="46"/>
      <c r="AF237" s="46"/>
      <c r="AG237" s="46"/>
      <c r="AH237" s="46"/>
      <c r="AI237" s="46"/>
      <c r="AJ237" s="46"/>
    </row>
    <row r="238" spans="2:36" outlineLevel="1" x14ac:dyDescent="0.25">
      <c r="C238" s="299" t="s">
        <v>138</v>
      </c>
      <c r="D238" s="91" t="s">
        <v>108</v>
      </c>
      <c r="E238" s="49"/>
      <c r="F238" s="49"/>
      <c r="G238" s="49"/>
      <c r="H238" s="49"/>
      <c r="I238" s="49"/>
      <c r="J238" s="49"/>
      <c r="K238" s="49"/>
      <c r="L238" s="49"/>
      <c r="M238" s="49"/>
      <c r="N238" s="49"/>
      <c r="O238" s="49"/>
      <c r="P238" s="49"/>
      <c r="Q238" s="49"/>
      <c r="R238" s="49"/>
      <c r="S238" s="49"/>
      <c r="T238" s="49"/>
      <c r="U238" s="49"/>
      <c r="V238" s="49"/>
      <c r="W238" s="49"/>
      <c r="X238" s="49"/>
      <c r="Y238" s="49"/>
      <c r="Z238" s="49"/>
      <c r="AA238" s="49"/>
      <c r="AB238" s="49"/>
      <c r="AC238" s="49"/>
      <c r="AE238" s="49"/>
      <c r="AF238" s="49"/>
      <c r="AG238" s="49"/>
      <c r="AH238" s="49"/>
      <c r="AI238" s="49"/>
      <c r="AJ238" s="49"/>
    </row>
    <row r="239" spans="2:36" outlineLevel="1" x14ac:dyDescent="0.25">
      <c r="C239" s="69" t="s">
        <v>26</v>
      </c>
      <c r="D239" s="86" t="s">
        <v>108</v>
      </c>
      <c r="E239" s="70"/>
      <c r="F239" s="70"/>
      <c r="G239" s="70"/>
      <c r="H239" s="70"/>
      <c r="I239" s="70"/>
      <c r="J239" s="70"/>
      <c r="K239" s="70"/>
      <c r="L239" s="70"/>
      <c r="M239" s="70"/>
      <c r="N239" s="70"/>
      <c r="O239" s="70"/>
      <c r="P239" s="70"/>
      <c r="Q239" s="70"/>
      <c r="R239" s="70"/>
      <c r="S239" s="70"/>
      <c r="T239" s="70"/>
      <c r="U239" s="70"/>
      <c r="V239" s="70"/>
      <c r="W239" s="70"/>
      <c r="X239" s="70"/>
      <c r="Y239" s="70"/>
      <c r="Z239" s="70"/>
      <c r="AA239" s="70"/>
      <c r="AB239" s="70"/>
      <c r="AC239" s="70"/>
      <c r="AE239" s="70"/>
      <c r="AF239" s="70"/>
      <c r="AG239" s="70"/>
      <c r="AH239" s="70"/>
      <c r="AI239" s="70"/>
      <c r="AJ239" s="70"/>
    </row>
    <row r="240" spans="2:36" outlineLevel="1" x14ac:dyDescent="0.25">
      <c r="D240" s="86"/>
    </row>
    <row r="241" spans="3:36" outlineLevel="1" x14ac:dyDescent="0.25">
      <c r="C241" s="935" t="s">
        <v>615</v>
      </c>
      <c r="D241" s="86" t="s">
        <v>108</v>
      </c>
      <c r="I241" s="952"/>
      <c r="J241" s="952"/>
      <c r="K241" s="952"/>
      <c r="L241" s="952"/>
      <c r="M241" s="952"/>
      <c r="N241" s="952"/>
      <c r="O241" s="952"/>
      <c r="P241" s="952"/>
      <c r="Q241" s="952"/>
      <c r="R241" s="952"/>
      <c r="S241" s="952"/>
      <c r="T241" s="952"/>
      <c r="U241" s="952"/>
      <c r="V241" s="952"/>
      <c r="W241" s="952"/>
      <c r="X241" s="952"/>
      <c r="Y241" s="952"/>
      <c r="Z241" s="952"/>
      <c r="AA241" s="952"/>
      <c r="AB241" s="952"/>
      <c r="AC241" s="952"/>
      <c r="AE241" s="952"/>
      <c r="AF241" s="952"/>
      <c r="AG241" s="952"/>
      <c r="AH241" s="952"/>
      <c r="AI241" s="952"/>
      <c r="AJ241" s="952"/>
    </row>
    <row r="242" spans="3:36" outlineLevel="1" x14ac:dyDescent="0.25">
      <c r="D242" s="86"/>
    </row>
    <row r="243" spans="3:36" outlineLevel="1" x14ac:dyDescent="0.25">
      <c r="C243" s="73" t="s">
        <v>556</v>
      </c>
      <c r="D243" s="86" t="s">
        <v>39</v>
      </c>
      <c r="E243" s="74"/>
      <c r="F243" s="74"/>
      <c r="G243" s="74"/>
      <c r="H243" s="74"/>
      <c r="I243" s="74"/>
      <c r="J243" s="74"/>
      <c r="K243" s="74"/>
      <c r="L243" s="74"/>
      <c r="M243" s="74"/>
      <c r="N243" s="74"/>
      <c r="O243" s="74"/>
      <c r="P243" s="74"/>
      <c r="Q243" s="74"/>
      <c r="R243" s="74"/>
      <c r="S243" s="74"/>
      <c r="T243" s="74"/>
      <c r="U243" s="74"/>
      <c r="V243" s="74"/>
      <c r="W243" s="74"/>
      <c r="X243" s="74"/>
      <c r="Y243" s="74"/>
      <c r="Z243" s="74"/>
      <c r="AA243" s="74"/>
      <c r="AB243" s="74"/>
      <c r="AC243" s="74"/>
      <c r="AE243" s="74"/>
      <c r="AF243" s="74"/>
      <c r="AG243" s="74"/>
      <c r="AH243" s="74"/>
      <c r="AI243" s="74"/>
      <c r="AJ243" s="74"/>
    </row>
    <row r="244" spans="3:36" outlineLevel="1" x14ac:dyDescent="0.25">
      <c r="C244" s="73" t="s">
        <v>22</v>
      </c>
      <c r="D244" s="86" t="s">
        <v>39</v>
      </c>
      <c r="E244" s="74"/>
      <c r="F244" s="74"/>
      <c r="G244" s="74"/>
      <c r="H244" s="74"/>
      <c r="I244" s="74"/>
      <c r="J244" s="74"/>
      <c r="K244" s="74"/>
      <c r="L244" s="74"/>
      <c r="M244" s="74"/>
      <c r="N244" s="74"/>
      <c r="O244" s="74"/>
      <c r="P244" s="74"/>
      <c r="Q244" s="74"/>
      <c r="R244" s="74"/>
      <c r="S244" s="74"/>
      <c r="T244" s="74"/>
      <c r="U244" s="74"/>
      <c r="V244" s="74"/>
      <c r="W244" s="74"/>
      <c r="X244" s="74"/>
      <c r="Y244" s="74"/>
      <c r="Z244" s="74"/>
      <c r="AA244" s="74"/>
      <c r="AB244" s="74"/>
      <c r="AC244" s="74"/>
      <c r="AE244" s="74"/>
      <c r="AF244" s="74"/>
      <c r="AG244" s="74"/>
      <c r="AH244" s="74"/>
      <c r="AI244" s="74"/>
      <c r="AJ244" s="74"/>
    </row>
    <row r="245" spans="3:36" outlineLevel="1" x14ac:dyDescent="0.25">
      <c r="C245" s="73" t="s">
        <v>23</v>
      </c>
      <c r="D245" s="86" t="s">
        <v>39</v>
      </c>
      <c r="E245" s="74"/>
      <c r="F245" s="74"/>
      <c r="G245" s="74"/>
      <c r="H245" s="74"/>
      <c r="I245" s="74"/>
      <c r="J245" s="74"/>
      <c r="K245" s="74"/>
      <c r="L245" s="74"/>
      <c r="M245" s="74"/>
      <c r="N245" s="74"/>
      <c r="O245" s="74"/>
      <c r="P245" s="74"/>
      <c r="Q245" s="74"/>
      <c r="R245" s="74"/>
      <c r="S245" s="74"/>
      <c r="T245" s="74"/>
      <c r="U245" s="74"/>
      <c r="V245" s="74"/>
      <c r="W245" s="74"/>
      <c r="X245" s="74"/>
      <c r="Y245" s="74"/>
      <c r="Z245" s="74"/>
      <c r="AA245" s="74"/>
      <c r="AB245" s="74"/>
      <c r="AC245" s="74"/>
      <c r="AE245" s="74"/>
      <c r="AF245" s="74"/>
      <c r="AG245" s="74"/>
      <c r="AH245" s="74"/>
      <c r="AI245" s="74"/>
      <c r="AJ245" s="74"/>
    </row>
    <row r="246" spans="3:36" outlineLevel="1" x14ac:dyDescent="0.25">
      <c r="C246" s="73" t="s">
        <v>24</v>
      </c>
      <c r="D246" s="86" t="s">
        <v>39</v>
      </c>
      <c r="E246" s="74"/>
      <c r="F246" s="74"/>
      <c r="G246" s="74"/>
      <c r="H246" s="74"/>
      <c r="I246" s="74"/>
      <c r="J246" s="74"/>
      <c r="K246" s="74"/>
      <c r="L246" s="74"/>
      <c r="M246" s="74"/>
      <c r="N246" s="74"/>
      <c r="O246" s="74"/>
      <c r="P246" s="74"/>
      <c r="Q246" s="74"/>
      <c r="R246" s="74"/>
      <c r="S246" s="74"/>
      <c r="T246" s="74"/>
      <c r="U246" s="74"/>
      <c r="V246" s="74"/>
      <c r="W246" s="74"/>
      <c r="X246" s="74"/>
      <c r="Y246" s="74"/>
      <c r="Z246" s="74"/>
      <c r="AA246" s="74"/>
      <c r="AB246" s="74"/>
      <c r="AC246" s="74"/>
      <c r="AE246" s="74"/>
      <c r="AF246" s="74"/>
      <c r="AG246" s="74"/>
      <c r="AH246" s="74"/>
      <c r="AI246" s="74"/>
      <c r="AJ246" s="74"/>
    </row>
    <row r="247" spans="3:36" outlineLevel="1" x14ac:dyDescent="0.25">
      <c r="D247" s="329"/>
    </row>
    <row r="248" spans="3:36" outlineLevel="1" x14ac:dyDescent="0.25">
      <c r="C248" s="73" t="s">
        <v>25</v>
      </c>
      <c r="D248" s="86" t="s">
        <v>39</v>
      </c>
      <c r="E248" s="74"/>
      <c r="F248" s="74"/>
      <c r="G248" s="74"/>
      <c r="H248" s="74"/>
      <c r="I248" s="74"/>
      <c r="J248" s="74"/>
      <c r="K248" s="74"/>
      <c r="L248" s="74"/>
      <c r="M248" s="74"/>
      <c r="N248" s="74"/>
      <c r="O248" s="74"/>
      <c r="P248" s="74"/>
      <c r="Q248" s="74"/>
      <c r="R248" s="74"/>
      <c r="S248" s="74"/>
      <c r="T248" s="74"/>
      <c r="U248" s="74"/>
      <c r="V248" s="74"/>
      <c r="W248" s="74"/>
      <c r="X248" s="74"/>
      <c r="Y248" s="74"/>
      <c r="Z248" s="74"/>
      <c r="AA248" s="74"/>
      <c r="AB248" s="74"/>
      <c r="AC248" s="74"/>
      <c r="AE248" s="74"/>
      <c r="AF248" s="74"/>
      <c r="AG248" s="74"/>
      <c r="AH248" s="74"/>
      <c r="AI248" s="74"/>
      <c r="AJ248" s="74"/>
    </row>
    <row r="249" spans="3:36" outlineLevel="1" x14ac:dyDescent="0.25">
      <c r="D249" s="329"/>
    </row>
    <row r="250" spans="3:36" outlineLevel="1" x14ac:dyDescent="0.25">
      <c r="C250" s="73" t="s">
        <v>269</v>
      </c>
      <c r="D250" s="86" t="s">
        <v>39</v>
      </c>
      <c r="E250" s="74"/>
      <c r="F250" s="74"/>
      <c r="G250" s="74"/>
      <c r="H250" s="74"/>
      <c r="I250" s="74"/>
      <c r="J250" s="74"/>
      <c r="K250" s="74"/>
      <c r="L250" s="74"/>
      <c r="M250" s="74"/>
      <c r="N250" s="74"/>
      <c r="O250" s="74"/>
      <c r="P250" s="74"/>
      <c r="Q250" s="74"/>
      <c r="R250" s="74"/>
      <c r="S250" s="74"/>
      <c r="T250" s="74"/>
      <c r="U250" s="74"/>
      <c r="V250" s="74"/>
      <c r="W250" s="74"/>
      <c r="X250" s="74"/>
      <c r="Y250" s="74"/>
      <c r="Z250" s="74"/>
      <c r="AA250" s="74"/>
      <c r="AB250" s="74"/>
      <c r="AC250" s="74"/>
      <c r="AE250" s="74"/>
      <c r="AF250" s="74"/>
      <c r="AG250" s="74"/>
      <c r="AH250" s="74"/>
      <c r="AI250" s="74"/>
      <c r="AJ250" s="74"/>
    </row>
    <row r="251" spans="3:36" outlineLevel="1" x14ac:dyDescent="0.25">
      <c r="C251" s="73" t="s">
        <v>27</v>
      </c>
      <c r="D251" s="86" t="s">
        <v>39</v>
      </c>
      <c r="E251" s="74"/>
      <c r="F251" s="74"/>
      <c r="G251" s="74"/>
      <c r="H251" s="74"/>
      <c r="I251" s="74"/>
      <c r="J251" s="74"/>
      <c r="K251" s="74"/>
      <c r="L251" s="74"/>
      <c r="M251" s="74"/>
      <c r="N251" s="74"/>
      <c r="O251" s="74"/>
      <c r="P251" s="74"/>
      <c r="Q251" s="74"/>
      <c r="R251" s="74"/>
      <c r="S251" s="74"/>
      <c r="T251" s="74"/>
      <c r="U251" s="74"/>
      <c r="V251" s="74"/>
      <c r="W251" s="74"/>
      <c r="X251" s="74"/>
      <c r="Y251" s="74"/>
      <c r="Z251" s="74"/>
      <c r="AA251" s="74"/>
      <c r="AB251" s="74"/>
      <c r="AC251" s="74"/>
      <c r="AE251" s="74"/>
      <c r="AF251" s="74"/>
      <c r="AG251" s="74"/>
      <c r="AH251" s="74"/>
      <c r="AI251" s="74"/>
      <c r="AJ251" s="74"/>
    </row>
    <row r="252" spans="3:36" outlineLevel="1" x14ac:dyDescent="0.25">
      <c r="C252" s="291"/>
      <c r="D252" s="97"/>
      <c r="E252" s="60"/>
      <c r="F252" s="60"/>
      <c r="H252" s="51"/>
      <c r="I252" s="75"/>
      <c r="J252" s="75"/>
      <c r="K252" s="75"/>
      <c r="L252" s="75"/>
      <c r="M252" s="75"/>
      <c r="N252" s="75"/>
      <c r="O252" s="75"/>
      <c r="P252" s="75"/>
      <c r="Q252" s="75"/>
      <c r="R252" s="75"/>
      <c r="S252" s="75"/>
      <c r="T252" s="75"/>
      <c r="U252" s="75"/>
      <c r="V252" s="75"/>
      <c r="W252" s="75"/>
      <c r="X252" s="75"/>
      <c r="Y252" s="75"/>
      <c r="Z252" s="75"/>
      <c r="AA252" s="75"/>
      <c r="AB252" s="75"/>
      <c r="AC252" s="75"/>
      <c r="AE252" s="75"/>
      <c r="AF252" s="75"/>
      <c r="AG252" s="75"/>
      <c r="AH252" s="75"/>
      <c r="AI252" s="75"/>
      <c r="AJ252" s="75"/>
    </row>
    <row r="253" spans="3:36" outlineLevel="1" x14ac:dyDescent="0.25">
      <c r="C253" s="63" t="s">
        <v>644</v>
      </c>
      <c r="D253" s="99" t="s">
        <v>44</v>
      </c>
      <c r="E253" s="60"/>
      <c r="F253" s="60"/>
      <c r="H253" s="51"/>
      <c r="I253" s="75"/>
      <c r="J253" s="75"/>
      <c r="K253" s="75"/>
      <c r="L253" s="75"/>
      <c r="M253" s="75"/>
      <c r="N253" s="75"/>
      <c r="O253" s="75"/>
      <c r="P253" s="75"/>
      <c r="Q253" s="75"/>
      <c r="R253" s="75"/>
      <c r="S253" s="75"/>
      <c r="T253" s="75"/>
      <c r="U253" s="75"/>
      <c r="V253" s="75"/>
      <c r="W253" s="75"/>
      <c r="X253" s="75"/>
      <c r="Y253" s="75"/>
      <c r="Z253" s="75"/>
      <c r="AA253" s="75"/>
      <c r="AB253" s="75"/>
      <c r="AC253" s="75"/>
      <c r="AE253" s="75"/>
      <c r="AF253" s="75"/>
      <c r="AG253" s="75"/>
      <c r="AH253" s="75"/>
      <c r="AI253" s="75"/>
      <c r="AJ253" s="75"/>
    </row>
    <row r="254" spans="3:36" outlineLevel="1" x14ac:dyDescent="0.25">
      <c r="C254" s="63" t="s">
        <v>645</v>
      </c>
      <c r="D254" s="99" t="s">
        <v>44</v>
      </c>
      <c r="E254" s="60"/>
      <c r="F254" s="60"/>
      <c r="H254" s="51"/>
      <c r="I254" s="75"/>
      <c r="J254" s="75"/>
      <c r="K254" s="75"/>
      <c r="L254" s="75"/>
      <c r="M254" s="75"/>
      <c r="N254" s="75"/>
      <c r="O254" s="75"/>
      <c r="P254" s="75"/>
      <c r="Q254" s="75"/>
      <c r="R254" s="75"/>
      <c r="S254" s="75"/>
      <c r="T254" s="75"/>
      <c r="U254" s="75"/>
      <c r="V254" s="75"/>
      <c r="W254" s="75"/>
      <c r="X254" s="75"/>
      <c r="Y254" s="75"/>
      <c r="Z254" s="75"/>
      <c r="AA254" s="75"/>
      <c r="AB254" s="75"/>
      <c r="AC254" s="75"/>
      <c r="AE254" s="75"/>
      <c r="AF254" s="75"/>
      <c r="AG254" s="75"/>
      <c r="AH254" s="75"/>
      <c r="AI254" s="75"/>
      <c r="AJ254" s="75"/>
    </row>
    <row r="255" spans="3:36" outlineLevel="1" x14ac:dyDescent="0.25">
      <c r="C255" s="63" t="s">
        <v>646</v>
      </c>
      <c r="D255" s="99" t="s">
        <v>44</v>
      </c>
      <c r="E255" s="60"/>
      <c r="F255" s="60"/>
      <c r="H255" s="51"/>
      <c r="I255" s="75"/>
      <c r="J255" s="75"/>
      <c r="K255" s="75"/>
      <c r="L255" s="75"/>
      <c r="M255" s="75"/>
      <c r="N255" s="75"/>
      <c r="O255" s="75"/>
      <c r="P255" s="75"/>
      <c r="Q255" s="75"/>
      <c r="R255" s="75"/>
      <c r="S255" s="75"/>
      <c r="T255" s="75"/>
      <c r="U255" s="75"/>
      <c r="V255" s="75"/>
      <c r="W255" s="75"/>
      <c r="X255" s="75"/>
      <c r="Y255" s="75"/>
      <c r="Z255" s="75"/>
      <c r="AA255" s="75"/>
      <c r="AB255" s="75"/>
      <c r="AC255" s="75"/>
      <c r="AE255" s="75"/>
      <c r="AF255" s="75"/>
      <c r="AG255" s="75"/>
      <c r="AH255" s="75"/>
      <c r="AI255" s="75"/>
      <c r="AJ255" s="75"/>
    </row>
    <row r="256" spans="3:36" outlineLevel="1" x14ac:dyDescent="0.25">
      <c r="C256" s="291"/>
      <c r="D256" s="97"/>
      <c r="E256" s="60"/>
      <c r="F256" s="60"/>
      <c r="H256" s="51"/>
      <c r="I256" s="291"/>
      <c r="J256" s="291"/>
      <c r="K256" s="291"/>
      <c r="L256" s="291"/>
      <c r="M256" s="291"/>
      <c r="N256" s="291"/>
      <c r="O256" s="291"/>
      <c r="P256" s="291"/>
      <c r="Q256" s="291"/>
      <c r="R256" s="291"/>
      <c r="S256" s="291"/>
      <c r="T256" s="291"/>
      <c r="U256" s="291"/>
      <c r="V256" s="291"/>
      <c r="W256" s="291"/>
      <c r="X256" s="291"/>
      <c r="Y256" s="291"/>
      <c r="Z256" s="291"/>
      <c r="AA256" s="291"/>
      <c r="AB256" s="291"/>
      <c r="AC256" s="291"/>
      <c r="AE256" s="291"/>
      <c r="AF256" s="291"/>
      <c r="AG256" s="291"/>
      <c r="AH256" s="291"/>
      <c r="AI256" s="291"/>
      <c r="AJ256" s="291"/>
    </row>
    <row r="257" spans="2:36" outlineLevel="1" x14ac:dyDescent="0.25">
      <c r="C257" s="63" t="s">
        <v>87</v>
      </c>
      <c r="D257" s="99" t="s">
        <v>44</v>
      </c>
      <c r="E257" s="60"/>
      <c r="F257" s="904"/>
      <c r="G257" s="904"/>
      <c r="H257" s="904"/>
      <c r="I257" s="904"/>
      <c r="J257" s="904"/>
      <c r="K257" s="904"/>
      <c r="L257" s="904"/>
      <c r="M257" s="904"/>
      <c r="N257" s="904"/>
      <c r="O257" s="904"/>
      <c r="P257" s="904"/>
      <c r="Q257" s="904"/>
      <c r="R257" s="904"/>
      <c r="S257" s="904"/>
      <c r="T257" s="904"/>
      <c r="U257" s="904"/>
      <c r="V257" s="904"/>
      <c r="W257" s="904"/>
      <c r="X257" s="904"/>
      <c r="Y257" s="904"/>
      <c r="Z257" s="904"/>
      <c r="AA257" s="904"/>
      <c r="AB257" s="904"/>
      <c r="AC257" s="904"/>
      <c r="AE257" s="904"/>
      <c r="AF257" s="904"/>
      <c r="AG257" s="904"/>
      <c r="AH257" s="904"/>
      <c r="AI257" s="904"/>
      <c r="AJ257" s="904"/>
    </row>
    <row r="258" spans="2:36" outlineLevel="1" x14ac:dyDescent="0.25">
      <c r="C258" s="63" t="s">
        <v>88</v>
      </c>
      <c r="D258" s="99" t="s">
        <v>39</v>
      </c>
      <c r="E258" s="60"/>
      <c r="F258" s="905"/>
      <c r="G258" s="905"/>
      <c r="H258" s="905"/>
      <c r="I258" s="905"/>
      <c r="J258" s="905"/>
      <c r="K258" s="905"/>
      <c r="L258" s="905"/>
      <c r="M258" s="905"/>
      <c r="N258" s="905"/>
      <c r="O258" s="905"/>
      <c r="P258" s="905"/>
      <c r="Q258" s="905"/>
      <c r="R258" s="905"/>
      <c r="S258" s="905"/>
      <c r="T258" s="905"/>
      <c r="U258" s="905"/>
      <c r="V258" s="905"/>
      <c r="W258" s="905"/>
      <c r="X258" s="905"/>
      <c r="Y258" s="905"/>
      <c r="Z258" s="905"/>
      <c r="AA258" s="905"/>
      <c r="AB258" s="905"/>
      <c r="AC258" s="905"/>
      <c r="AE258" s="905"/>
      <c r="AF258" s="905"/>
      <c r="AG258" s="905"/>
      <c r="AH258" s="905"/>
      <c r="AI258" s="905"/>
      <c r="AJ258" s="905"/>
    </row>
    <row r="259" spans="2:36" outlineLevel="1" x14ac:dyDescent="0.25">
      <c r="C259" s="63" t="s">
        <v>89</v>
      </c>
      <c r="D259" s="99" t="s">
        <v>44</v>
      </c>
      <c r="E259" s="60"/>
      <c r="F259" s="904"/>
      <c r="G259" s="904"/>
      <c r="H259" s="904"/>
      <c r="I259" s="904"/>
      <c r="J259" s="904"/>
      <c r="K259" s="904"/>
      <c r="L259" s="904"/>
      <c r="M259" s="904"/>
      <c r="N259" s="904"/>
      <c r="O259" s="904"/>
      <c r="P259" s="904"/>
      <c r="Q259" s="904"/>
      <c r="R259" s="904"/>
      <c r="S259" s="904"/>
      <c r="T259" s="904"/>
      <c r="U259" s="904"/>
      <c r="V259" s="904"/>
      <c r="W259" s="904"/>
      <c r="X259" s="904"/>
      <c r="Y259" s="904"/>
      <c r="Z259" s="904"/>
      <c r="AA259" s="904"/>
      <c r="AB259" s="904"/>
      <c r="AC259" s="904"/>
      <c r="AE259" s="904"/>
      <c r="AF259" s="904"/>
      <c r="AG259" s="904"/>
      <c r="AH259" s="904"/>
      <c r="AI259" s="904"/>
      <c r="AJ259" s="904"/>
    </row>
    <row r="260" spans="2:36" outlineLevel="1" x14ac:dyDescent="0.25">
      <c r="C260" s="63" t="s">
        <v>90</v>
      </c>
      <c r="D260" s="99" t="s">
        <v>39</v>
      </c>
      <c r="E260" s="60"/>
      <c r="F260" s="905"/>
      <c r="G260" s="905"/>
      <c r="H260" s="905"/>
      <c r="I260" s="905"/>
      <c r="J260" s="905"/>
      <c r="K260" s="905"/>
      <c r="L260" s="905"/>
      <c r="M260" s="905"/>
      <c r="N260" s="905"/>
      <c r="O260" s="905"/>
      <c r="P260" s="905"/>
      <c r="Q260" s="905"/>
      <c r="R260" s="905"/>
      <c r="S260" s="905"/>
      <c r="T260" s="905"/>
      <c r="U260" s="905"/>
      <c r="V260" s="905"/>
      <c r="W260" s="905"/>
      <c r="X260" s="905"/>
      <c r="Y260" s="905"/>
      <c r="Z260" s="905"/>
      <c r="AA260" s="905"/>
      <c r="AB260" s="905"/>
      <c r="AC260" s="905"/>
      <c r="AE260" s="905"/>
      <c r="AF260" s="905"/>
      <c r="AG260" s="905"/>
      <c r="AH260" s="905"/>
      <c r="AI260" s="905"/>
      <c r="AJ260" s="905"/>
    </row>
    <row r="261" spans="2:36" x14ac:dyDescent="0.25">
      <c r="O261" s="291"/>
      <c r="P261" s="291"/>
      <c r="Q261" s="291"/>
      <c r="R261" s="291"/>
      <c r="S261" s="291"/>
      <c r="T261" s="291"/>
      <c r="U261" s="291"/>
      <c r="V261" s="291"/>
      <c r="W261" s="291"/>
      <c r="X261" s="291"/>
      <c r="Y261" s="291"/>
      <c r="Z261" s="291"/>
      <c r="AA261" s="291"/>
      <c r="AB261" s="291"/>
    </row>
    <row r="262" spans="2:36" x14ac:dyDescent="0.25">
      <c r="B262" s="491" t="s">
        <v>455</v>
      </c>
      <c r="C262" s="491"/>
      <c r="D262" s="517"/>
      <c r="E262" s="518"/>
      <c r="F262" s="518"/>
      <c r="G262" s="518"/>
      <c r="H262" s="519"/>
      <c r="I262" s="519"/>
      <c r="J262" s="519"/>
      <c r="K262" s="519"/>
      <c r="L262" s="519"/>
      <c r="M262" s="519"/>
      <c r="N262" s="519"/>
      <c r="O262" s="519"/>
      <c r="P262" s="676"/>
      <c r="Q262" s="676"/>
      <c r="R262" s="676"/>
    </row>
    <row r="264" spans="2:36" x14ac:dyDescent="0.25">
      <c r="C264" s="520" t="str">
        <f>"Sensitivity - FY "&amp;TEXT($AI$92,"yy")&amp;" Pro-Forma EPS Accretion/Dilution vs. Exchange Ratio and Expense Synergy Realization % (Only Applicable in 100% Stock Deal):"</f>
        <v>Sensitivity - FY 22 Pro-Forma EPS Accretion/Dilution vs. Exchange Ratio and Expense Synergy Realization % (Only Applicable in 100% Stock Deal):</v>
      </c>
    </row>
    <row r="266" spans="2:36" x14ac:dyDescent="0.25">
      <c r="C266" s="654"/>
      <c r="D266" s="655"/>
      <c r="E266" s="656" t="s">
        <v>326</v>
      </c>
      <c r="F266" s="656"/>
      <c r="G266" s="657"/>
      <c r="H266" s="657"/>
      <c r="I266" s="657"/>
      <c r="J266" s="657"/>
      <c r="K266" s="657"/>
      <c r="L266" s="657"/>
      <c r="M266" s="658"/>
      <c r="N266" s="658"/>
      <c r="O266" s="658"/>
    </row>
    <row r="267" spans="2:36" x14ac:dyDescent="0.25">
      <c r="C267" s="659"/>
      <c r="D267" s="660"/>
      <c r="E267" s="687"/>
      <c r="F267" s="686"/>
      <c r="G267" s="686"/>
      <c r="H267" s="686"/>
      <c r="I267" s="686"/>
      <c r="J267" s="689"/>
      <c r="K267" s="686"/>
      <c r="L267" s="686"/>
      <c r="M267" s="686"/>
      <c r="N267" s="686"/>
      <c r="O267" s="688"/>
    </row>
    <row r="268" spans="2:36" x14ac:dyDescent="0.25">
      <c r="C268" s="659"/>
      <c r="D268" s="690"/>
      <c r="E268" s="693"/>
      <c r="F268" s="693"/>
      <c r="G268" s="693"/>
      <c r="H268" s="693"/>
      <c r="I268" s="693"/>
      <c r="J268" s="694"/>
      <c r="K268" s="693"/>
      <c r="L268" s="693"/>
      <c r="M268" s="693"/>
      <c r="N268" s="693"/>
      <c r="O268" s="693"/>
    </row>
    <row r="269" spans="2:36" x14ac:dyDescent="0.25">
      <c r="C269" s="1057" t="s">
        <v>534</v>
      </c>
      <c r="D269" s="691"/>
      <c r="E269" s="693"/>
      <c r="F269" s="693"/>
      <c r="G269" s="693"/>
      <c r="H269" s="693"/>
      <c r="I269" s="693"/>
      <c r="J269" s="694"/>
      <c r="K269" s="693"/>
      <c r="L269" s="693"/>
      <c r="M269" s="693"/>
      <c r="N269" s="693"/>
      <c r="O269" s="693"/>
    </row>
    <row r="270" spans="2:36" x14ac:dyDescent="0.25">
      <c r="C270" s="1058"/>
      <c r="D270" s="691"/>
      <c r="E270" s="693"/>
      <c r="F270" s="693"/>
      <c r="G270" s="693"/>
      <c r="H270" s="693"/>
      <c r="I270" s="693"/>
      <c r="J270" s="694"/>
      <c r="K270" s="693"/>
      <c r="L270" s="693"/>
      <c r="M270" s="693"/>
      <c r="N270" s="693"/>
      <c r="O270" s="693"/>
    </row>
    <row r="271" spans="2:36" x14ac:dyDescent="0.25">
      <c r="C271" s="1058"/>
      <c r="D271" s="695"/>
      <c r="E271" s="694"/>
      <c r="F271" s="694"/>
      <c r="G271" s="694"/>
      <c r="H271" s="694"/>
      <c r="I271" s="694"/>
      <c r="J271" s="694"/>
      <c r="K271" s="694"/>
      <c r="L271" s="694"/>
      <c r="M271" s="694"/>
      <c r="N271" s="694"/>
      <c r="O271" s="694"/>
    </row>
    <row r="272" spans="2:36" x14ac:dyDescent="0.25">
      <c r="C272" s="1058"/>
      <c r="D272" s="691"/>
      <c r="E272" s="693"/>
      <c r="F272" s="693"/>
      <c r="G272" s="693"/>
      <c r="H272" s="693"/>
      <c r="I272" s="693"/>
      <c r="J272" s="694"/>
      <c r="K272" s="693"/>
      <c r="L272" s="693"/>
      <c r="M272" s="693"/>
      <c r="N272" s="693"/>
      <c r="O272" s="693"/>
    </row>
    <row r="273" spans="3:15" x14ac:dyDescent="0.25">
      <c r="C273" s="1058"/>
      <c r="D273" s="691"/>
      <c r="E273" s="693"/>
      <c r="F273" s="693"/>
      <c r="G273" s="693"/>
      <c r="H273" s="693"/>
      <c r="I273" s="693"/>
      <c r="J273" s="694"/>
      <c r="K273" s="693"/>
      <c r="L273" s="693"/>
      <c r="M273" s="693"/>
      <c r="N273" s="693"/>
      <c r="O273" s="693"/>
    </row>
    <row r="274" spans="3:15" x14ac:dyDescent="0.25">
      <c r="C274" s="1058"/>
      <c r="D274" s="691"/>
      <c r="E274" s="693"/>
      <c r="F274" s="693"/>
      <c r="G274" s="693"/>
      <c r="H274" s="693"/>
      <c r="I274" s="693"/>
      <c r="J274" s="694"/>
      <c r="K274" s="693"/>
      <c r="L274" s="693"/>
      <c r="M274" s="693"/>
      <c r="N274" s="693"/>
      <c r="O274" s="693"/>
    </row>
    <row r="275" spans="3:15" x14ac:dyDescent="0.25">
      <c r="C275" s="1058"/>
      <c r="D275" s="691"/>
      <c r="E275" s="693"/>
      <c r="F275" s="693"/>
      <c r="G275" s="693"/>
      <c r="H275" s="693"/>
      <c r="I275" s="693"/>
      <c r="J275" s="694"/>
      <c r="K275" s="693"/>
      <c r="L275" s="693"/>
      <c r="M275" s="693"/>
      <c r="N275" s="693"/>
      <c r="O275" s="693"/>
    </row>
    <row r="276" spans="3:15" x14ac:dyDescent="0.25">
      <c r="C276" s="1059"/>
      <c r="D276" s="692"/>
      <c r="E276" s="693"/>
      <c r="F276" s="693"/>
      <c r="G276" s="693"/>
      <c r="H276" s="693"/>
      <c r="I276" s="693"/>
      <c r="J276" s="694"/>
      <c r="K276" s="693"/>
      <c r="L276" s="693"/>
      <c r="M276" s="693"/>
      <c r="N276" s="693"/>
      <c r="O276" s="693"/>
    </row>
    <row r="278" spans="3:15" x14ac:dyDescent="0.25">
      <c r="C278" s="520" t="str">
        <f>"Sensitivity - FY "&amp;TEXT($AJ$92,"yy")&amp;" Pro-Forma EPS Accretion/Dilution vs. Exchange Ratio and Expense Synergy Realization % (Only Applicable in 100% Stock Deal):"</f>
        <v>Sensitivity - FY 23 Pro-Forma EPS Accretion/Dilution vs. Exchange Ratio and Expense Synergy Realization % (Only Applicable in 100% Stock Deal):</v>
      </c>
    </row>
    <row r="280" spans="3:15" x14ac:dyDescent="0.25">
      <c r="C280" s="654"/>
      <c r="D280" s="655"/>
      <c r="E280" s="656" t="str">
        <f>$E$266</f>
        <v>Exchange Ratio:</v>
      </c>
      <c r="F280" s="656"/>
      <c r="G280" s="657"/>
      <c r="H280" s="657"/>
      <c r="I280" s="657"/>
      <c r="J280" s="657"/>
      <c r="K280" s="657"/>
      <c r="L280" s="657"/>
      <c r="M280" s="658"/>
      <c r="N280" s="658"/>
      <c r="O280" s="658"/>
    </row>
    <row r="281" spans="3:15" x14ac:dyDescent="0.25">
      <c r="C281" s="659"/>
      <c r="D281" s="660"/>
      <c r="E281" s="686"/>
      <c r="F281" s="686"/>
      <c r="G281" s="686"/>
      <c r="H281" s="686"/>
      <c r="I281" s="686"/>
      <c r="J281" s="689"/>
      <c r="K281" s="686"/>
      <c r="L281" s="686"/>
      <c r="M281" s="686"/>
      <c r="N281" s="686"/>
      <c r="O281" s="688"/>
    </row>
    <row r="282" spans="3:15" x14ac:dyDescent="0.25">
      <c r="C282" s="659"/>
      <c r="D282" s="696"/>
      <c r="E282" s="693"/>
      <c r="F282" s="693"/>
      <c r="G282" s="693"/>
      <c r="H282" s="693"/>
      <c r="I282" s="693"/>
      <c r="J282" s="694"/>
      <c r="K282" s="693"/>
      <c r="L282" s="693"/>
      <c r="M282" s="693"/>
      <c r="N282" s="693"/>
      <c r="O282" s="693"/>
    </row>
    <row r="283" spans="3:15" x14ac:dyDescent="0.25">
      <c r="C283" s="1057" t="str">
        <f>$C$269</f>
        <v>Expense Synergy Realization %:</v>
      </c>
      <c r="D283" s="691"/>
      <c r="E283" s="693"/>
      <c r="F283" s="693"/>
      <c r="G283" s="693"/>
      <c r="H283" s="693"/>
      <c r="I283" s="693"/>
      <c r="J283" s="694"/>
      <c r="K283" s="693"/>
      <c r="L283" s="693"/>
      <c r="M283" s="693"/>
      <c r="N283" s="693"/>
      <c r="O283" s="693"/>
    </row>
    <row r="284" spans="3:15" x14ac:dyDescent="0.25">
      <c r="C284" s="1058"/>
      <c r="D284" s="691"/>
      <c r="E284" s="693"/>
      <c r="F284" s="693"/>
      <c r="G284" s="693"/>
      <c r="H284" s="693"/>
      <c r="I284" s="693"/>
      <c r="J284" s="694"/>
      <c r="K284" s="693"/>
      <c r="L284" s="693"/>
      <c r="M284" s="693"/>
      <c r="N284" s="693"/>
      <c r="O284" s="693"/>
    </row>
    <row r="285" spans="3:15" x14ac:dyDescent="0.25">
      <c r="C285" s="1058"/>
      <c r="D285" s="695"/>
      <c r="E285" s="694"/>
      <c r="F285" s="694"/>
      <c r="G285" s="694"/>
      <c r="H285" s="694"/>
      <c r="I285" s="694"/>
      <c r="J285" s="694"/>
      <c r="K285" s="694"/>
      <c r="L285" s="694"/>
      <c r="M285" s="694"/>
      <c r="N285" s="694"/>
      <c r="O285" s="694"/>
    </row>
    <row r="286" spans="3:15" x14ac:dyDescent="0.25">
      <c r="C286" s="1058"/>
      <c r="D286" s="691"/>
      <c r="E286" s="693"/>
      <c r="F286" s="693"/>
      <c r="G286" s="693"/>
      <c r="H286" s="693"/>
      <c r="I286" s="693"/>
      <c r="J286" s="694"/>
      <c r="K286" s="693"/>
      <c r="L286" s="693"/>
      <c r="M286" s="693"/>
      <c r="N286" s="693"/>
      <c r="O286" s="693"/>
    </row>
    <row r="287" spans="3:15" x14ac:dyDescent="0.25">
      <c r="C287" s="1058"/>
      <c r="D287" s="691"/>
      <c r="E287" s="693"/>
      <c r="F287" s="693"/>
      <c r="G287" s="693"/>
      <c r="H287" s="693"/>
      <c r="I287" s="693"/>
      <c r="J287" s="694"/>
      <c r="K287" s="693"/>
      <c r="L287" s="693"/>
      <c r="M287" s="693"/>
      <c r="N287" s="693"/>
      <c r="O287" s="693"/>
    </row>
    <row r="288" spans="3:15" x14ac:dyDescent="0.25">
      <c r="C288" s="1058"/>
      <c r="D288" s="691"/>
      <c r="E288" s="693"/>
      <c r="F288" s="693"/>
      <c r="G288" s="693"/>
      <c r="H288" s="693"/>
      <c r="I288" s="693"/>
      <c r="J288" s="694"/>
      <c r="K288" s="693"/>
      <c r="L288" s="693"/>
      <c r="M288" s="693"/>
      <c r="N288" s="693"/>
      <c r="O288" s="693"/>
    </row>
    <row r="289" spans="3:15" x14ac:dyDescent="0.25">
      <c r="C289" s="1058"/>
      <c r="D289" s="691"/>
      <c r="E289" s="693"/>
      <c r="F289" s="693"/>
      <c r="G289" s="693"/>
      <c r="H289" s="693"/>
      <c r="I289" s="693"/>
      <c r="J289" s="694"/>
      <c r="K289" s="693"/>
      <c r="L289" s="693"/>
      <c r="M289" s="693"/>
      <c r="N289" s="693"/>
      <c r="O289" s="693"/>
    </row>
    <row r="290" spans="3:15" x14ac:dyDescent="0.25">
      <c r="C290" s="1059"/>
      <c r="D290" s="692"/>
      <c r="E290" s="693"/>
      <c r="F290" s="693"/>
      <c r="G290" s="693"/>
      <c r="H290" s="693"/>
      <c r="I290" s="693"/>
      <c r="J290" s="694"/>
      <c r="K290" s="693"/>
      <c r="L290" s="693"/>
      <c r="M290" s="693"/>
      <c r="N290" s="693"/>
      <c r="O290" s="693"/>
    </row>
    <row r="292" spans="3:15" x14ac:dyDescent="0.25">
      <c r="C292" s="520" t="str">
        <f>"Sensitivity - FY "&amp;TEXT($AI$92,"yy")&amp;" Pro-Forma EPS Accretion/Dilution vs. Acquirer's Share Price and Expense Synergy Realization %:"</f>
        <v>Sensitivity - FY 22 Pro-Forma EPS Accretion/Dilution vs. Acquirer's Share Price and Expense Synergy Realization %:</v>
      </c>
    </row>
    <row r="294" spans="3:15" x14ac:dyDescent="0.25">
      <c r="C294" s="654"/>
      <c r="D294" s="655"/>
      <c r="E294" s="656" t="s">
        <v>567</v>
      </c>
      <c r="F294" s="656"/>
      <c r="G294" s="657"/>
      <c r="H294" s="657"/>
      <c r="I294" s="657"/>
      <c r="J294" s="657"/>
      <c r="K294" s="657"/>
      <c r="L294" s="657"/>
      <c r="M294" s="658"/>
      <c r="N294" s="658"/>
      <c r="O294" s="658"/>
    </row>
    <row r="295" spans="3:15" x14ac:dyDescent="0.25">
      <c r="C295" s="659"/>
      <c r="D295" s="660"/>
      <c r="E295" s="936"/>
      <c r="F295" s="937"/>
      <c r="G295" s="937"/>
      <c r="H295" s="937"/>
      <c r="I295" s="937"/>
      <c r="J295" s="938"/>
      <c r="K295" s="937"/>
      <c r="L295" s="937"/>
      <c r="M295" s="937"/>
      <c r="N295" s="937"/>
      <c r="O295" s="939"/>
    </row>
    <row r="296" spans="3:15" x14ac:dyDescent="0.25">
      <c r="C296" s="659"/>
      <c r="D296" s="690"/>
      <c r="E296" s="693"/>
      <c r="F296" s="693"/>
      <c r="G296" s="693"/>
      <c r="H296" s="693"/>
      <c r="I296" s="693"/>
      <c r="J296" s="694"/>
      <c r="K296" s="693"/>
      <c r="L296" s="693"/>
      <c r="M296" s="693"/>
      <c r="N296" s="693"/>
      <c r="O296" s="693"/>
    </row>
    <row r="297" spans="3:15" x14ac:dyDescent="0.25">
      <c r="C297" s="1057" t="str">
        <f>$C$269</f>
        <v>Expense Synergy Realization %:</v>
      </c>
      <c r="D297" s="691"/>
      <c r="E297" s="693"/>
      <c r="F297" s="693"/>
      <c r="G297" s="693"/>
      <c r="H297" s="693"/>
      <c r="I297" s="693"/>
      <c r="J297" s="694"/>
      <c r="K297" s="693"/>
      <c r="L297" s="693"/>
      <c r="M297" s="693"/>
      <c r="N297" s="693"/>
      <c r="O297" s="693"/>
    </row>
    <row r="298" spans="3:15" x14ac:dyDescent="0.25">
      <c r="C298" s="1058"/>
      <c r="D298" s="691"/>
      <c r="E298" s="693"/>
      <c r="F298" s="693"/>
      <c r="G298" s="693"/>
      <c r="H298" s="693"/>
      <c r="I298" s="693"/>
      <c r="J298" s="694"/>
      <c r="K298" s="693"/>
      <c r="L298" s="693"/>
      <c r="M298" s="693"/>
      <c r="N298" s="693"/>
      <c r="O298" s="693"/>
    </row>
    <row r="299" spans="3:15" x14ac:dyDescent="0.25">
      <c r="C299" s="1058"/>
      <c r="D299" s="695"/>
      <c r="E299" s="694"/>
      <c r="F299" s="694"/>
      <c r="G299" s="694"/>
      <c r="H299" s="694"/>
      <c r="I299" s="694"/>
      <c r="J299" s="694"/>
      <c r="K299" s="694"/>
      <c r="L299" s="694"/>
      <c r="M299" s="694"/>
      <c r="N299" s="694"/>
      <c r="O299" s="694"/>
    </row>
    <row r="300" spans="3:15" x14ac:dyDescent="0.25">
      <c r="C300" s="1058"/>
      <c r="D300" s="691"/>
      <c r="E300" s="693"/>
      <c r="F300" s="693"/>
      <c r="G300" s="693"/>
      <c r="H300" s="693"/>
      <c r="I300" s="693"/>
      <c r="J300" s="694"/>
      <c r="K300" s="693"/>
      <c r="L300" s="693"/>
      <c r="M300" s="693"/>
      <c r="N300" s="693"/>
      <c r="O300" s="693"/>
    </row>
    <row r="301" spans="3:15" x14ac:dyDescent="0.25">
      <c r="C301" s="1058"/>
      <c r="D301" s="691"/>
      <c r="E301" s="693"/>
      <c r="F301" s="693"/>
      <c r="G301" s="693"/>
      <c r="H301" s="693"/>
      <c r="I301" s="693"/>
      <c r="J301" s="694"/>
      <c r="K301" s="693"/>
      <c r="L301" s="693"/>
      <c r="M301" s="693"/>
      <c r="N301" s="693"/>
      <c r="O301" s="693"/>
    </row>
    <row r="302" spans="3:15" x14ac:dyDescent="0.25">
      <c r="C302" s="1058"/>
      <c r="D302" s="691"/>
      <c r="E302" s="693"/>
      <c r="F302" s="693"/>
      <c r="G302" s="693"/>
      <c r="H302" s="693"/>
      <c r="I302" s="693"/>
      <c r="J302" s="694"/>
      <c r="K302" s="693"/>
      <c r="L302" s="693"/>
      <c r="M302" s="693"/>
      <c r="N302" s="693"/>
      <c r="O302" s="693"/>
    </row>
    <row r="303" spans="3:15" x14ac:dyDescent="0.25">
      <c r="C303" s="1058"/>
      <c r="D303" s="691"/>
      <c r="E303" s="693"/>
      <c r="F303" s="693"/>
      <c r="G303" s="693"/>
      <c r="H303" s="693"/>
      <c r="I303" s="693"/>
      <c r="J303" s="694"/>
      <c r="K303" s="693"/>
      <c r="L303" s="693"/>
      <c r="M303" s="693"/>
      <c r="N303" s="693"/>
      <c r="O303" s="693"/>
    </row>
    <row r="304" spans="3:15" x14ac:dyDescent="0.25">
      <c r="C304" s="1059"/>
      <c r="D304" s="692"/>
      <c r="E304" s="693"/>
      <c r="F304" s="693"/>
      <c r="G304" s="693"/>
      <c r="H304" s="693"/>
      <c r="I304" s="693"/>
      <c r="J304" s="694"/>
      <c r="K304" s="693"/>
      <c r="L304" s="693"/>
      <c r="M304" s="693"/>
      <c r="N304" s="693"/>
      <c r="O304" s="693"/>
    </row>
    <row r="306" spans="3:15" x14ac:dyDescent="0.25">
      <c r="C306" s="520" t="str">
        <f>"Sensitivity - FY "&amp;TEXT($AJ$92,"yy")&amp;" Pro-Forma EPS Accretion/Dilution vs. Acquirer's Share Price and Expense Synergy Realization%:"</f>
        <v>Sensitivity - FY 23 Pro-Forma EPS Accretion/Dilution vs. Acquirer's Share Price and Expense Synergy Realization%:</v>
      </c>
    </row>
    <row r="308" spans="3:15" x14ac:dyDescent="0.25">
      <c r="C308" s="654"/>
      <c r="D308" s="655"/>
      <c r="E308" s="656" t="str">
        <f>$E$294</f>
        <v>Acquirer's Share Price:</v>
      </c>
      <c r="F308" s="656"/>
      <c r="G308" s="657"/>
      <c r="H308" s="657"/>
      <c r="I308" s="657"/>
      <c r="J308" s="657"/>
      <c r="K308" s="657"/>
      <c r="L308" s="657"/>
      <c r="M308" s="658"/>
      <c r="N308" s="658"/>
      <c r="O308" s="658"/>
    </row>
    <row r="309" spans="3:15" x14ac:dyDescent="0.25">
      <c r="C309" s="659"/>
      <c r="D309" s="660"/>
      <c r="E309" s="937"/>
      <c r="F309" s="937"/>
      <c r="G309" s="937"/>
      <c r="H309" s="937"/>
      <c r="I309" s="937"/>
      <c r="J309" s="938"/>
      <c r="K309" s="937"/>
      <c r="L309" s="937"/>
      <c r="M309" s="937"/>
      <c r="N309" s="937"/>
      <c r="O309" s="939"/>
    </row>
    <row r="310" spans="3:15" x14ac:dyDescent="0.25">
      <c r="C310" s="659"/>
      <c r="D310" s="696"/>
      <c r="E310" s="693"/>
      <c r="F310" s="693"/>
      <c r="G310" s="693"/>
      <c r="H310" s="693"/>
      <c r="I310" s="693"/>
      <c r="J310" s="694"/>
      <c r="K310" s="693"/>
      <c r="L310" s="693"/>
      <c r="M310" s="693"/>
      <c r="N310" s="693"/>
      <c r="O310" s="693"/>
    </row>
    <row r="311" spans="3:15" x14ac:dyDescent="0.25">
      <c r="C311" s="1057" t="str">
        <f>$C$269</f>
        <v>Expense Synergy Realization %:</v>
      </c>
      <c r="D311" s="691"/>
      <c r="E311" s="693"/>
      <c r="F311" s="693"/>
      <c r="G311" s="693"/>
      <c r="H311" s="693"/>
      <c r="I311" s="693"/>
      <c r="J311" s="694"/>
      <c r="K311" s="693"/>
      <c r="L311" s="693"/>
      <c r="M311" s="693"/>
      <c r="N311" s="693"/>
      <c r="O311" s="693"/>
    </row>
    <row r="312" spans="3:15" x14ac:dyDescent="0.25">
      <c r="C312" s="1058"/>
      <c r="D312" s="691"/>
      <c r="E312" s="693"/>
      <c r="F312" s="693"/>
      <c r="G312" s="693"/>
      <c r="H312" s="693"/>
      <c r="I312" s="693"/>
      <c r="J312" s="694"/>
      <c r="K312" s="693"/>
      <c r="L312" s="693"/>
      <c r="M312" s="693"/>
      <c r="N312" s="693"/>
      <c r="O312" s="693"/>
    </row>
    <row r="313" spans="3:15" x14ac:dyDescent="0.25">
      <c r="C313" s="1058"/>
      <c r="D313" s="695"/>
      <c r="E313" s="694"/>
      <c r="F313" s="694"/>
      <c r="G313" s="694"/>
      <c r="H313" s="694"/>
      <c r="I313" s="694"/>
      <c r="J313" s="694"/>
      <c r="K313" s="694"/>
      <c r="L313" s="694"/>
      <c r="M313" s="694"/>
      <c r="N313" s="694"/>
      <c r="O313" s="694"/>
    </row>
    <row r="314" spans="3:15" x14ac:dyDescent="0.25">
      <c r="C314" s="1058"/>
      <c r="D314" s="691"/>
      <c r="E314" s="693"/>
      <c r="F314" s="693"/>
      <c r="G314" s="693"/>
      <c r="H314" s="693"/>
      <c r="I314" s="693"/>
      <c r="J314" s="694"/>
      <c r="K314" s="693"/>
      <c r="L314" s="693"/>
      <c r="M314" s="693"/>
      <c r="N314" s="693"/>
      <c r="O314" s="693"/>
    </row>
    <row r="315" spans="3:15" x14ac:dyDescent="0.25">
      <c r="C315" s="1058"/>
      <c r="D315" s="691"/>
      <c r="E315" s="693"/>
      <c r="F315" s="693"/>
      <c r="G315" s="693"/>
      <c r="H315" s="693"/>
      <c r="I315" s="693"/>
      <c r="J315" s="694"/>
      <c r="K315" s="693"/>
      <c r="L315" s="693"/>
      <c r="M315" s="693"/>
      <c r="N315" s="693"/>
      <c r="O315" s="693"/>
    </row>
    <row r="316" spans="3:15" x14ac:dyDescent="0.25">
      <c r="C316" s="1058"/>
      <c r="D316" s="691"/>
      <c r="E316" s="693"/>
      <c r="F316" s="693"/>
      <c r="G316" s="693"/>
      <c r="H316" s="693"/>
      <c r="I316" s="693"/>
      <c r="J316" s="694"/>
      <c r="K316" s="693"/>
      <c r="L316" s="693"/>
      <c r="M316" s="693"/>
      <c r="N316" s="693"/>
      <c r="O316" s="693"/>
    </row>
    <row r="317" spans="3:15" x14ac:dyDescent="0.25">
      <c r="C317" s="1058"/>
      <c r="D317" s="691"/>
      <c r="E317" s="693"/>
      <c r="F317" s="693"/>
      <c r="G317" s="693"/>
      <c r="H317" s="693"/>
      <c r="I317" s="693"/>
      <c r="J317" s="694"/>
      <c r="K317" s="693"/>
      <c r="L317" s="693"/>
      <c r="M317" s="693"/>
      <c r="N317" s="693"/>
      <c r="O317" s="693"/>
    </row>
    <row r="318" spans="3:15" x14ac:dyDescent="0.25">
      <c r="C318" s="1059"/>
      <c r="D318" s="692"/>
      <c r="E318" s="693"/>
      <c r="F318" s="693"/>
      <c r="G318" s="693"/>
      <c r="H318" s="693"/>
      <c r="I318" s="693"/>
      <c r="J318" s="694"/>
      <c r="K318" s="693"/>
      <c r="L318" s="693"/>
      <c r="M318" s="693"/>
      <c r="N318" s="693"/>
      <c r="O318" s="693"/>
    </row>
    <row r="320" spans="3:15" x14ac:dyDescent="0.25">
      <c r="C320" s="520" t="str">
        <f>"Sensitivity - FY "&amp;TEXT($AI$92,"yy")&amp;" Pro-Forma EPS Accretion/Dilution vs. Purchase Premium and Expense Synergy Realization % (Only Applicable in Cash/Debt/Stock Deal):"</f>
        <v>Sensitivity - FY 22 Pro-Forma EPS Accretion/Dilution vs. Purchase Premium and Expense Synergy Realization % (Only Applicable in Cash/Debt/Stock Deal):</v>
      </c>
    </row>
    <row r="322" spans="3:15" x14ac:dyDescent="0.25">
      <c r="C322" s="654"/>
      <c r="D322" s="655"/>
      <c r="E322" s="656" t="s">
        <v>692</v>
      </c>
      <c r="F322" s="656"/>
      <c r="G322" s="657"/>
      <c r="H322" s="657"/>
      <c r="I322" s="657"/>
      <c r="J322" s="657"/>
      <c r="K322" s="657"/>
      <c r="L322" s="657"/>
      <c r="M322" s="658"/>
      <c r="N322" s="658"/>
      <c r="O322" s="658"/>
    </row>
    <row r="323" spans="3:15" x14ac:dyDescent="0.25">
      <c r="C323" s="659"/>
      <c r="D323" s="660"/>
      <c r="E323" s="940"/>
      <c r="F323" s="941"/>
      <c r="G323" s="941"/>
      <c r="H323" s="941"/>
      <c r="I323" s="941"/>
      <c r="J323" s="942"/>
      <c r="K323" s="941"/>
      <c r="L323" s="941"/>
      <c r="M323" s="941"/>
      <c r="N323" s="941"/>
      <c r="O323" s="943"/>
    </row>
    <row r="324" spans="3:15" x14ac:dyDescent="0.25">
      <c r="C324" s="659"/>
      <c r="D324" s="690"/>
      <c r="E324" s="693"/>
      <c r="F324" s="693"/>
      <c r="G324" s="693"/>
      <c r="H324" s="693"/>
      <c r="I324" s="693"/>
      <c r="J324" s="694"/>
      <c r="K324" s="693"/>
      <c r="L324" s="693"/>
      <c r="M324" s="693"/>
      <c r="N324" s="693"/>
      <c r="O324" s="693"/>
    </row>
    <row r="325" spans="3:15" x14ac:dyDescent="0.25">
      <c r="C325" s="1057" t="s">
        <v>534</v>
      </c>
      <c r="D325" s="691"/>
      <c r="E325" s="693"/>
      <c r="F325" s="693"/>
      <c r="G325" s="693"/>
      <c r="H325" s="693"/>
      <c r="I325" s="693"/>
      <c r="J325" s="694"/>
      <c r="K325" s="693"/>
      <c r="L325" s="693"/>
      <c r="M325" s="693"/>
      <c r="N325" s="693"/>
      <c r="O325" s="693"/>
    </row>
    <row r="326" spans="3:15" x14ac:dyDescent="0.25">
      <c r="C326" s="1058"/>
      <c r="D326" s="691"/>
      <c r="E326" s="693"/>
      <c r="F326" s="693"/>
      <c r="G326" s="693"/>
      <c r="H326" s="693"/>
      <c r="I326" s="693"/>
      <c r="J326" s="694"/>
      <c r="K326" s="693"/>
      <c r="L326" s="693"/>
      <c r="M326" s="693"/>
      <c r="N326" s="693"/>
      <c r="O326" s="693"/>
    </row>
    <row r="327" spans="3:15" x14ac:dyDescent="0.25">
      <c r="C327" s="1058"/>
      <c r="D327" s="695"/>
      <c r="E327" s="694"/>
      <c r="F327" s="694"/>
      <c r="G327" s="694"/>
      <c r="H327" s="694"/>
      <c r="I327" s="694"/>
      <c r="J327" s="694"/>
      <c r="K327" s="694"/>
      <c r="L327" s="694"/>
      <c r="M327" s="694"/>
      <c r="N327" s="694"/>
      <c r="O327" s="694"/>
    </row>
    <row r="328" spans="3:15" x14ac:dyDescent="0.25">
      <c r="C328" s="1058"/>
      <c r="D328" s="691"/>
      <c r="E328" s="693"/>
      <c r="F328" s="693"/>
      <c r="G328" s="693"/>
      <c r="H328" s="693"/>
      <c r="I328" s="693"/>
      <c r="J328" s="694"/>
      <c r="K328" s="693"/>
      <c r="L328" s="693"/>
      <c r="M328" s="693"/>
      <c r="N328" s="693"/>
      <c r="O328" s="693"/>
    </row>
    <row r="329" spans="3:15" x14ac:dyDescent="0.25">
      <c r="C329" s="1058"/>
      <c r="D329" s="691"/>
      <c r="E329" s="693"/>
      <c r="F329" s="693"/>
      <c r="G329" s="693"/>
      <c r="H329" s="693"/>
      <c r="I329" s="693"/>
      <c r="J329" s="694"/>
      <c r="K329" s="693"/>
      <c r="L329" s="693"/>
      <c r="M329" s="693"/>
      <c r="N329" s="693"/>
      <c r="O329" s="693"/>
    </row>
    <row r="330" spans="3:15" x14ac:dyDescent="0.25">
      <c r="C330" s="1058"/>
      <c r="D330" s="691"/>
      <c r="E330" s="693"/>
      <c r="F330" s="693"/>
      <c r="G330" s="693"/>
      <c r="H330" s="693"/>
      <c r="I330" s="693"/>
      <c r="J330" s="694"/>
      <c r="K330" s="693"/>
      <c r="L330" s="693"/>
      <c r="M330" s="693"/>
      <c r="N330" s="693"/>
      <c r="O330" s="693"/>
    </row>
    <row r="331" spans="3:15" x14ac:dyDescent="0.25">
      <c r="C331" s="1058"/>
      <c r="D331" s="691"/>
      <c r="E331" s="693"/>
      <c r="F331" s="693"/>
      <c r="G331" s="693"/>
      <c r="H331" s="693"/>
      <c r="I331" s="693"/>
      <c r="J331" s="694"/>
      <c r="K331" s="693"/>
      <c r="L331" s="693"/>
      <c r="M331" s="693"/>
      <c r="N331" s="693"/>
      <c r="O331" s="693"/>
    </row>
    <row r="332" spans="3:15" x14ac:dyDescent="0.25">
      <c r="C332" s="1059"/>
      <c r="D332" s="692"/>
      <c r="E332" s="693"/>
      <c r="F332" s="693"/>
      <c r="G332" s="693"/>
      <c r="H332" s="693"/>
      <c r="I332" s="693"/>
      <c r="J332" s="694"/>
      <c r="K332" s="693"/>
      <c r="L332" s="693"/>
      <c r="M332" s="693"/>
      <c r="N332" s="693"/>
      <c r="O332" s="693"/>
    </row>
    <row r="334" spans="3:15" x14ac:dyDescent="0.25">
      <c r="C334" s="520" t="str">
        <f>"Sensitivity - FY "&amp;TEXT($AJ$92,"yy")&amp;" Pro-Forma EPS Accretion/Dilution vs. Purchase Premium and Expense Synergy Realization % (Only Applicable in Cash/Debt/Stock Deal):"</f>
        <v>Sensitivity - FY 23 Pro-Forma EPS Accretion/Dilution vs. Purchase Premium and Expense Synergy Realization % (Only Applicable in Cash/Debt/Stock Deal):</v>
      </c>
    </row>
    <row r="336" spans="3:15" x14ac:dyDescent="0.25">
      <c r="C336" s="654"/>
      <c r="D336" s="655"/>
      <c r="E336" s="656" t="str">
        <f>$E$322</f>
        <v>Purchase Premium:</v>
      </c>
      <c r="F336" s="656"/>
      <c r="G336" s="657"/>
      <c r="H336" s="657"/>
      <c r="I336" s="657"/>
      <c r="J336" s="657"/>
      <c r="K336" s="657"/>
      <c r="L336" s="657"/>
      <c r="M336" s="658"/>
      <c r="N336" s="658"/>
      <c r="O336" s="658"/>
    </row>
    <row r="337" spans="3:15" x14ac:dyDescent="0.25">
      <c r="C337" s="659"/>
      <c r="D337" s="660"/>
      <c r="E337" s="941"/>
      <c r="F337" s="941"/>
      <c r="G337" s="941"/>
      <c r="H337" s="941"/>
      <c r="I337" s="941"/>
      <c r="J337" s="942"/>
      <c r="K337" s="941"/>
      <c r="L337" s="941"/>
      <c r="M337" s="941"/>
      <c r="N337" s="941"/>
      <c r="O337" s="943"/>
    </row>
    <row r="338" spans="3:15" x14ac:dyDescent="0.25">
      <c r="C338" s="659"/>
      <c r="D338" s="696"/>
      <c r="E338" s="693"/>
      <c r="F338" s="693"/>
      <c r="G338" s="693"/>
      <c r="H338" s="693"/>
      <c r="I338" s="693"/>
      <c r="J338" s="694"/>
      <c r="K338" s="693"/>
      <c r="L338" s="693"/>
      <c r="M338" s="693"/>
      <c r="N338" s="693"/>
      <c r="O338" s="693"/>
    </row>
    <row r="339" spans="3:15" x14ac:dyDescent="0.25">
      <c r="C339" s="1057" t="str">
        <f>$C$269</f>
        <v>Expense Synergy Realization %:</v>
      </c>
      <c r="D339" s="691"/>
      <c r="E339" s="693"/>
      <c r="F339" s="693"/>
      <c r="G339" s="693"/>
      <c r="H339" s="693"/>
      <c r="I339" s="693"/>
      <c r="J339" s="694"/>
      <c r="K339" s="693"/>
      <c r="L339" s="693"/>
      <c r="M339" s="693"/>
      <c r="N339" s="693"/>
      <c r="O339" s="693"/>
    </row>
    <row r="340" spans="3:15" x14ac:dyDescent="0.25">
      <c r="C340" s="1058"/>
      <c r="D340" s="691"/>
      <c r="E340" s="693"/>
      <c r="F340" s="693"/>
      <c r="G340" s="693"/>
      <c r="H340" s="693"/>
      <c r="I340" s="693"/>
      <c r="J340" s="694"/>
      <c r="K340" s="693"/>
      <c r="L340" s="693"/>
      <c r="M340" s="693"/>
      <c r="N340" s="693"/>
      <c r="O340" s="693"/>
    </row>
    <row r="341" spans="3:15" x14ac:dyDescent="0.25">
      <c r="C341" s="1058"/>
      <c r="D341" s="695"/>
      <c r="E341" s="694"/>
      <c r="F341" s="694"/>
      <c r="G341" s="694"/>
      <c r="H341" s="694"/>
      <c r="I341" s="694"/>
      <c r="J341" s="694"/>
      <c r="K341" s="694"/>
      <c r="L341" s="694"/>
      <c r="M341" s="694"/>
      <c r="N341" s="694"/>
      <c r="O341" s="694"/>
    </row>
    <row r="342" spans="3:15" x14ac:dyDescent="0.25">
      <c r="C342" s="1058"/>
      <c r="D342" s="691"/>
      <c r="E342" s="693"/>
      <c r="F342" s="693"/>
      <c r="G342" s="693"/>
      <c r="H342" s="693"/>
      <c r="I342" s="693"/>
      <c r="J342" s="694"/>
      <c r="K342" s="693"/>
      <c r="L342" s="693"/>
      <c r="M342" s="693"/>
      <c r="N342" s="693"/>
      <c r="O342" s="693"/>
    </row>
    <row r="343" spans="3:15" x14ac:dyDescent="0.25">
      <c r="C343" s="1058"/>
      <c r="D343" s="691"/>
      <c r="E343" s="693"/>
      <c r="F343" s="693"/>
      <c r="G343" s="693"/>
      <c r="H343" s="693"/>
      <c r="I343" s="693"/>
      <c r="J343" s="694"/>
      <c r="K343" s="693"/>
      <c r="L343" s="693"/>
      <c r="M343" s="693"/>
      <c r="N343" s="693"/>
      <c r="O343" s="693"/>
    </row>
    <row r="344" spans="3:15" x14ac:dyDescent="0.25">
      <c r="C344" s="1058"/>
      <c r="D344" s="691"/>
      <c r="E344" s="693"/>
      <c r="F344" s="693"/>
      <c r="G344" s="693"/>
      <c r="H344" s="693"/>
      <c r="I344" s="693"/>
      <c r="J344" s="694"/>
      <c r="K344" s="693"/>
      <c r="L344" s="693"/>
      <c r="M344" s="693"/>
      <c r="N344" s="693"/>
      <c r="O344" s="693"/>
    </row>
    <row r="345" spans="3:15" x14ac:dyDescent="0.25">
      <c r="C345" s="1058"/>
      <c r="D345" s="691"/>
      <c r="E345" s="693"/>
      <c r="F345" s="693"/>
      <c r="G345" s="693"/>
      <c r="H345" s="693"/>
      <c r="I345" s="693"/>
      <c r="J345" s="694"/>
      <c r="K345" s="693"/>
      <c r="L345" s="693"/>
      <c r="M345" s="693"/>
      <c r="N345" s="693"/>
      <c r="O345" s="693"/>
    </row>
    <row r="346" spans="3:15" x14ac:dyDescent="0.25">
      <c r="C346" s="1059"/>
      <c r="D346" s="692"/>
      <c r="E346" s="693"/>
      <c r="F346" s="693"/>
      <c r="G346" s="693"/>
      <c r="H346" s="693"/>
      <c r="I346" s="693"/>
      <c r="J346" s="694"/>
      <c r="K346" s="693"/>
      <c r="L346" s="693"/>
      <c r="M346" s="693"/>
      <c r="N346" s="693"/>
      <c r="O346" s="693"/>
    </row>
  </sheetData>
  <mergeCells count="6">
    <mergeCell ref="C339:C346"/>
    <mergeCell ref="C269:C276"/>
    <mergeCell ref="C283:C290"/>
    <mergeCell ref="C297:C304"/>
    <mergeCell ref="C311:C318"/>
    <mergeCell ref="C325:C332"/>
  </mergeCells>
  <dataValidations count="4">
    <dataValidation type="whole" allowBlank="1" showInputMessage="1" showErrorMessage="1" sqref="E16 E13" xr:uid="{97CA8018-6B18-4C9C-9BF7-93BE6A83D835}">
      <formula1>1</formula1>
      <formula2>2</formula2>
    </dataValidation>
    <dataValidation type="whole" allowBlank="1" showInputMessage="1" showErrorMessage="1" sqref="E19:E20" xr:uid="{06540B6B-3D00-4E8C-95FC-2DB1AD873828}">
      <formula1>0</formula1>
      <formula2>1</formula2>
    </dataValidation>
    <dataValidation type="decimal" allowBlank="1" showInputMessage="1" showErrorMessage="1" sqref="E23" xr:uid="{12ECAD8B-7A72-4035-BE09-D3720D186587}">
      <formula1>0</formula1>
      <formula2>2</formula2>
    </dataValidation>
    <dataValidation type="list" allowBlank="1" showInputMessage="1" showErrorMessage="1" sqref="E7" xr:uid="{883B5268-7477-459E-ACC3-237D912595AC}">
      <formula1>$Q$92:$W$92</formula1>
    </dataValidation>
  </dataValidations>
  <pageMargins left="0.7" right="0.7" top="0.75" bottom="0.75" header="0.3" footer="0.3"/>
  <pageSetup scale="40" orientation="portrait" horizontalDpi="300" verticalDpi="300" r:id="rId1"/>
  <rowBreaks count="6" manualBreakCount="6">
    <brk id="52" max="36" man="1"/>
    <brk id="90" max="36" man="1"/>
    <brk id="148" max="36" man="1"/>
    <brk id="190" max="36" man="1"/>
    <brk id="229" max="36" man="1"/>
    <brk id="261" max="36" man="1"/>
  </rowBreaks>
  <colBreaks count="2" manualBreakCount="2">
    <brk id="15" max="346" man="1"/>
    <brk id="29" max="346" man="1"/>
  </col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0D1B8-E3FB-4422-94CE-6BCF7C925885}">
  <sheetPr>
    <pageSetUpPr autoPageBreaks="0"/>
  </sheetPr>
  <dimension ref="A2:AC111"/>
  <sheetViews>
    <sheetView showGridLines="0" tabSelected="1" zoomScaleNormal="100" workbookViewId="0">
      <selection activeCell="B2" sqref="B2"/>
    </sheetView>
  </sheetViews>
  <sheetFormatPr defaultRowHeight="15.75" outlineLevelRow="1" outlineLevelCol="1" x14ac:dyDescent="0.25"/>
  <cols>
    <col min="1" max="2" width="2.5703125" style="920" customWidth="1"/>
    <col min="3" max="3" width="41.140625" style="920" bestFit="1" customWidth="1"/>
    <col min="4" max="5" width="12.7109375" style="920" customWidth="1"/>
    <col min="6" max="14" width="12.7109375" style="920" customWidth="1" outlineLevel="1"/>
    <col min="15" max="15" width="12.7109375" style="923" customWidth="1" outlineLevel="1"/>
    <col min="16" max="24" width="12.7109375" style="923" customWidth="1"/>
    <col min="25" max="29" width="12.7109375" style="920" customWidth="1"/>
    <col min="30" max="30" width="2.7109375" style="920" customWidth="1"/>
    <col min="31" max="16384" width="9.140625" style="920"/>
  </cols>
  <sheetData>
    <row r="2" spans="2:29" ht="18.75" x14ac:dyDescent="0.3">
      <c r="B2" s="249" t="str">
        <f>"Merger Model - "&amp;Buyer_Name&amp;" and "&amp;Seller_Name&amp;" - Section 382 NOLs and Book vs. Cash Taxes"</f>
        <v>Merger Model - Builders FirstSource and BMC Stock Holdings - Section 382 NOLs and Book vs. Cash Taxes</v>
      </c>
    </row>
    <row r="3" spans="2:29" x14ac:dyDescent="0.25">
      <c r="B3" s="919" t="str">
        <f>+Merger_Model!$B$3</f>
        <v>($ in Millions Except Per Share and Per Unit Data)</v>
      </c>
      <c r="R3" s="924"/>
      <c r="S3" s="924"/>
      <c r="T3" s="924"/>
      <c r="U3" s="924"/>
      <c r="V3" s="924"/>
      <c r="W3" s="924"/>
      <c r="X3" s="924"/>
      <c r="Y3" s="924"/>
      <c r="Z3" s="924"/>
      <c r="AA3" s="924"/>
      <c r="AB3" s="924"/>
      <c r="AC3" s="924"/>
    </row>
    <row r="4" spans="2:29" x14ac:dyDescent="0.25">
      <c r="C4" s="925"/>
      <c r="D4" s="925"/>
      <c r="E4" s="127"/>
      <c r="F4" s="925"/>
      <c r="G4" s="925"/>
      <c r="H4" s="925"/>
      <c r="I4" s="925"/>
      <c r="J4" s="925"/>
      <c r="K4" s="925"/>
      <c r="L4" s="925"/>
    </row>
    <row r="5" spans="2:29" x14ac:dyDescent="0.25">
      <c r="B5" s="3" t="s">
        <v>653</v>
      </c>
      <c r="C5" s="3"/>
      <c r="D5" s="675" t="str">
        <f>Merger_Model!$D$92</f>
        <v>Units:</v>
      </c>
      <c r="E5" s="675"/>
      <c r="F5" s="675"/>
      <c r="G5" s="675"/>
      <c r="H5" s="675"/>
      <c r="I5" s="675"/>
      <c r="J5" s="675"/>
      <c r="K5" s="675"/>
      <c r="L5" s="675"/>
    </row>
    <row r="6" spans="2:29" outlineLevel="1" x14ac:dyDescent="0.25">
      <c r="C6" s="925"/>
      <c r="D6" s="925"/>
      <c r="E6" s="127"/>
      <c r="F6" s="925"/>
      <c r="G6" s="925"/>
      <c r="H6" s="925"/>
      <c r="I6" s="925"/>
      <c r="J6" s="925"/>
      <c r="K6" s="925"/>
      <c r="L6" s="925"/>
    </row>
    <row r="7" spans="2:29" outlineLevel="1" x14ac:dyDescent="0.25">
      <c r="C7" s="925" t="s">
        <v>658</v>
      </c>
      <c r="D7" s="113" t="s">
        <v>108</v>
      </c>
      <c r="E7" s="1010">
        <f>-Target!E23</f>
        <v>17.957894235355848</v>
      </c>
      <c r="F7" s="1042"/>
      <c r="G7" s="925" t="s">
        <v>61</v>
      </c>
      <c r="K7" s="113" t="s">
        <v>108</v>
      </c>
      <c r="L7" s="12">
        <f>Purchase_Equity_Value</f>
        <v>2529.5846029956256</v>
      </c>
    </row>
    <row r="8" spans="2:29" outlineLevel="1" x14ac:dyDescent="0.25">
      <c r="C8" s="925" t="s">
        <v>659</v>
      </c>
      <c r="D8" s="113" t="s">
        <v>108</v>
      </c>
      <c r="E8" s="918">
        <v>83.710999999999999</v>
      </c>
      <c r="F8" s="925"/>
      <c r="G8" s="925" t="s">
        <v>654</v>
      </c>
      <c r="K8" s="925"/>
      <c r="L8" s="127"/>
    </row>
    <row r="9" spans="2:29" outlineLevel="1" x14ac:dyDescent="0.25">
      <c r="C9" s="925"/>
      <c r="D9" s="925"/>
      <c r="E9" s="127"/>
      <c r="F9" s="925"/>
      <c r="G9" s="926" t="s">
        <v>655</v>
      </c>
      <c r="K9" s="92" t="s">
        <v>39</v>
      </c>
      <c r="L9" s="917">
        <v>8.5000000000000006E-3</v>
      </c>
    </row>
    <row r="10" spans="2:29" outlineLevel="1" x14ac:dyDescent="0.25">
      <c r="C10" s="925" t="s">
        <v>656</v>
      </c>
      <c r="D10" s="92" t="s">
        <v>39</v>
      </c>
      <c r="E10" s="268">
        <f>E7/E8</f>
        <v>0.21452251478725434</v>
      </c>
      <c r="F10" s="925"/>
      <c r="G10" s="925"/>
      <c r="H10" s="925"/>
      <c r="I10" s="925"/>
      <c r="J10" s="925"/>
      <c r="K10" s="925"/>
      <c r="L10" s="925"/>
    </row>
    <row r="11" spans="2:29" outlineLevel="1" x14ac:dyDescent="0.25">
      <c r="C11" s="925" t="s">
        <v>657</v>
      </c>
      <c r="D11" s="113" t="s">
        <v>108</v>
      </c>
      <c r="E11" s="13">
        <f>73+53</f>
        <v>126</v>
      </c>
      <c r="F11" s="925"/>
      <c r="G11" s="925" t="s">
        <v>664</v>
      </c>
      <c r="J11" s="925"/>
      <c r="K11" s="113" t="s">
        <v>108</v>
      </c>
      <c r="L11" s="152">
        <f>L7*L9</f>
        <v>21.501469125462819</v>
      </c>
    </row>
    <row r="12" spans="2:29" outlineLevel="1" x14ac:dyDescent="0.25">
      <c r="C12" s="925"/>
      <c r="D12" s="925"/>
      <c r="E12" s="127"/>
      <c r="F12" s="925"/>
      <c r="G12" s="925" t="s">
        <v>665</v>
      </c>
      <c r="J12" s="925"/>
      <c r="K12" s="113" t="s">
        <v>266</v>
      </c>
      <c r="L12" s="276">
        <v>10</v>
      </c>
    </row>
    <row r="13" spans="2:29" outlineLevel="1" x14ac:dyDescent="0.25">
      <c r="C13" s="925" t="s">
        <v>660</v>
      </c>
      <c r="D13" s="92" t="s">
        <v>39</v>
      </c>
      <c r="E13" s="268">
        <f>Seller_Tax_Rate</f>
        <v>0.22</v>
      </c>
      <c r="F13" s="925"/>
      <c r="G13" s="925" t="s">
        <v>667</v>
      </c>
      <c r="J13" s="925"/>
      <c r="K13" s="113" t="s">
        <v>108</v>
      </c>
      <c r="L13" s="152">
        <f>IF(Deal_Structure=2,Taxes!E17,MAX(Taxes!E17-Taxes!L11*Taxes!L12,0))</f>
        <v>0</v>
      </c>
    </row>
    <row r="14" spans="2:29" outlineLevel="1" x14ac:dyDescent="0.25">
      <c r="F14" s="925"/>
      <c r="G14" s="925" t="s">
        <v>666</v>
      </c>
      <c r="J14" s="925"/>
      <c r="K14" s="113" t="s">
        <v>108</v>
      </c>
      <c r="L14" s="152">
        <f>L13*E13</f>
        <v>0</v>
      </c>
    </row>
    <row r="15" spans="2:29" outlineLevel="1" x14ac:dyDescent="0.25">
      <c r="C15" s="925" t="s">
        <v>661</v>
      </c>
      <c r="D15" s="113" t="s">
        <v>108</v>
      </c>
      <c r="E15" s="916">
        <f>Combined_BS!F19</f>
        <v>95.9</v>
      </c>
      <c r="F15" s="925"/>
      <c r="G15" s="925" t="s">
        <v>668</v>
      </c>
      <c r="J15" s="925"/>
      <c r="K15" s="113" t="s">
        <v>108</v>
      </c>
      <c r="L15" s="152">
        <f>E17-L13</f>
        <v>93.512314400444055</v>
      </c>
    </row>
    <row r="16" spans="2:29" outlineLevel="1" x14ac:dyDescent="0.25">
      <c r="C16" s="925" t="s">
        <v>662</v>
      </c>
      <c r="D16" s="113" t="s">
        <v>108</v>
      </c>
      <c r="E16" s="152">
        <f>E15*E10</f>
        <v>20.572709168097692</v>
      </c>
      <c r="F16" s="925"/>
      <c r="G16" s="925" t="s">
        <v>669</v>
      </c>
      <c r="J16" s="925"/>
      <c r="K16" s="113" t="s">
        <v>108</v>
      </c>
      <c r="L16" s="152">
        <f>E15-L14</f>
        <v>95.9</v>
      </c>
    </row>
    <row r="17" spans="1:29" outlineLevel="1" x14ac:dyDescent="0.25">
      <c r="C17" s="925" t="s">
        <v>663</v>
      </c>
      <c r="D17" s="113" t="s">
        <v>108</v>
      </c>
      <c r="E17" s="152">
        <f>E16/E13</f>
        <v>93.512314400444055</v>
      </c>
      <c r="F17" s="925"/>
      <c r="G17" s="925"/>
      <c r="H17" s="925"/>
      <c r="I17" s="925"/>
      <c r="J17" s="925"/>
      <c r="K17" s="925"/>
      <c r="L17" s="925"/>
    </row>
    <row r="18" spans="1:29" outlineLevel="1" x14ac:dyDescent="0.25">
      <c r="C18" s="925"/>
      <c r="D18" s="925"/>
      <c r="E18" s="127"/>
      <c r="F18" s="925"/>
      <c r="G18" s="925"/>
      <c r="H18" s="925"/>
      <c r="I18" s="925"/>
      <c r="J18" s="925"/>
      <c r="K18" s="925"/>
      <c r="L18" s="925"/>
    </row>
    <row r="19" spans="1:29" outlineLevel="1" x14ac:dyDescent="0.25">
      <c r="C19" s="25" t="str">
        <f>Merger_Model!$C$88</f>
        <v>Fiscal Year:</v>
      </c>
      <c r="D19" s="925"/>
      <c r="E19" s="127"/>
      <c r="F19" s="890">
        <f>Merger_Model!$F$88</f>
        <v>2018</v>
      </c>
      <c r="G19" s="890">
        <f>Merger_Model!$G$88</f>
        <v>2018</v>
      </c>
      <c r="H19" s="890">
        <f>Merger_Model!$H$88</f>
        <v>2018</v>
      </c>
      <c r="I19" s="890">
        <f>Merger_Model!$I$88</f>
        <v>2018</v>
      </c>
      <c r="J19" s="890">
        <f>Merger_Model!$J$88</f>
        <v>2019</v>
      </c>
      <c r="K19" s="890">
        <f>Merger_Model!$K$88</f>
        <v>2019</v>
      </c>
      <c r="L19" s="890">
        <f>Merger_Model!$L$88</f>
        <v>2019</v>
      </c>
      <c r="M19" s="890">
        <f>Merger_Model!$M$88</f>
        <v>2019</v>
      </c>
      <c r="N19" s="890">
        <f>Merger_Model!$N$88</f>
        <v>2020</v>
      </c>
      <c r="O19" s="890">
        <f>Merger_Model!$O$88</f>
        <v>2020</v>
      </c>
      <c r="P19" s="890">
        <f>Merger_Model!$P$88</f>
        <v>2020</v>
      </c>
      <c r="Q19" s="890">
        <f>Merger_Model!$Q$88</f>
        <v>2020</v>
      </c>
      <c r="R19" s="890">
        <f>Merger_Model!$R$88</f>
        <v>2021</v>
      </c>
      <c r="S19" s="890">
        <f>Merger_Model!$S$88</f>
        <v>2021</v>
      </c>
      <c r="T19" s="890">
        <f>Merger_Model!$T$88</f>
        <v>2021</v>
      </c>
      <c r="U19" s="890">
        <f>Merger_Model!$U$88</f>
        <v>2021</v>
      </c>
      <c r="V19" s="890">
        <f>Merger_Model!$V$88</f>
        <v>2022</v>
      </c>
      <c r="W19" s="890">
        <f>Merger_Model!$W$88</f>
        <v>2022</v>
      </c>
      <c r="X19" s="890">
        <f>Merger_Model!$X$88</f>
        <v>2022</v>
      </c>
      <c r="Y19" s="890">
        <f>Merger_Model!$Y$88</f>
        <v>2022</v>
      </c>
      <c r="Z19" s="890">
        <f>Merger_Model!$Z$88</f>
        <v>2023</v>
      </c>
      <c r="AA19" s="890">
        <f>Merger_Model!$AA$88</f>
        <v>2023</v>
      </c>
      <c r="AB19" s="890">
        <f>Merger_Model!$AB$88</f>
        <v>2023</v>
      </c>
      <c r="AC19" s="890">
        <f>Merger_Model!$AC$88</f>
        <v>2023</v>
      </c>
    </row>
    <row r="20" spans="1:29" outlineLevel="1" x14ac:dyDescent="0.25">
      <c r="C20" s="25" t="str">
        <f>Merger_Model!$C$89</f>
        <v>Combined Year #:</v>
      </c>
      <c r="D20" s="925"/>
      <c r="E20" s="889">
        <f>Merger_Model!$E$89</f>
        <v>0</v>
      </c>
      <c r="F20" s="889">
        <f>Merger_Model!$F$89</f>
        <v>0</v>
      </c>
      <c r="G20" s="889">
        <f>Merger_Model!$G$89</f>
        <v>0</v>
      </c>
      <c r="H20" s="889">
        <f>Merger_Model!$H$89</f>
        <v>0</v>
      </c>
      <c r="I20" s="889">
        <f>Merger_Model!$I$89</f>
        <v>0</v>
      </c>
      <c r="J20" s="889">
        <f>Merger_Model!$J$89</f>
        <v>0</v>
      </c>
      <c r="K20" s="889">
        <f>Merger_Model!$K$89</f>
        <v>0</v>
      </c>
      <c r="L20" s="889">
        <f>Merger_Model!$L$89</f>
        <v>0</v>
      </c>
      <c r="M20" s="889">
        <f>Merger_Model!$M$89</f>
        <v>0</v>
      </c>
      <c r="N20" s="889">
        <f>Merger_Model!$N$89</f>
        <v>0</v>
      </c>
      <c r="O20" s="889">
        <f>Merger_Model!$O$89</f>
        <v>0</v>
      </c>
      <c r="P20" s="889">
        <f>Merger_Model!$P$89</f>
        <v>0</v>
      </c>
      <c r="Q20" s="889">
        <f>Merger_Model!$Q$89</f>
        <v>0</v>
      </c>
      <c r="R20" s="889">
        <f>Merger_Model!$R$89</f>
        <v>0.25</v>
      </c>
      <c r="S20" s="889">
        <f>Merger_Model!$S$89</f>
        <v>0.5</v>
      </c>
      <c r="T20" s="889">
        <f>Merger_Model!$T$89</f>
        <v>0.75</v>
      </c>
      <c r="U20" s="889">
        <f>Merger_Model!$U$89</f>
        <v>1</v>
      </c>
      <c r="V20" s="889">
        <f>Merger_Model!$V$89</f>
        <v>1.25</v>
      </c>
      <c r="W20" s="889">
        <f>Merger_Model!$W$89</f>
        <v>1.5</v>
      </c>
      <c r="X20" s="889">
        <f>Merger_Model!$X$89</f>
        <v>1.75</v>
      </c>
      <c r="Y20" s="889">
        <f>Merger_Model!$Y$89</f>
        <v>2</v>
      </c>
      <c r="Z20" s="889">
        <f>Merger_Model!$Z$89</f>
        <v>2.25</v>
      </c>
      <c r="AA20" s="889">
        <f>Merger_Model!$AA$89</f>
        <v>2.5</v>
      </c>
      <c r="AB20" s="889">
        <f>Merger_Model!$AB$89</f>
        <v>2.75</v>
      </c>
      <c r="AC20" s="889">
        <f>Merger_Model!$AC$89</f>
        <v>3</v>
      </c>
    </row>
    <row r="21" spans="1:29" x14ac:dyDescent="0.25">
      <c r="C21" s="925"/>
      <c r="D21" s="925"/>
      <c r="E21" s="127"/>
      <c r="F21" s="925"/>
      <c r="G21" s="925"/>
      <c r="H21" s="925"/>
      <c r="I21" s="925"/>
      <c r="J21" s="925"/>
      <c r="K21" s="925"/>
      <c r="L21" s="925"/>
    </row>
    <row r="22" spans="1:29" x14ac:dyDescent="0.25">
      <c r="B22" s="76"/>
      <c r="C22" s="77"/>
      <c r="D22" s="77"/>
      <c r="E22" s="786"/>
      <c r="F22" s="81" t="str">
        <f>Acquirer!$F$93</f>
        <v>Historical:</v>
      </c>
      <c r="G22" s="82"/>
      <c r="H22" s="82"/>
      <c r="I22" s="81"/>
      <c r="J22" s="81"/>
      <c r="K22" s="81"/>
      <c r="L22" s="82"/>
      <c r="M22" s="82"/>
      <c r="N22" s="82"/>
      <c r="O22" s="83"/>
      <c r="P22" s="81" t="str">
        <f>Acquirer!$P$93</f>
        <v>Projected:</v>
      </c>
      <c r="Q22" s="81"/>
      <c r="R22" s="81"/>
      <c r="S22" s="81"/>
      <c r="T22" s="81"/>
      <c r="U22" s="81"/>
      <c r="V22" s="81"/>
      <c r="W22" s="81"/>
      <c r="X22" s="81"/>
      <c r="Y22" s="81"/>
      <c r="Z22" s="81"/>
      <c r="AA22" s="81"/>
      <c r="AB22" s="81"/>
      <c r="AC22" s="81"/>
    </row>
    <row r="23" spans="1:29" x14ac:dyDescent="0.25">
      <c r="A23" s="925"/>
      <c r="B23" s="78" t="s">
        <v>670</v>
      </c>
      <c r="C23" s="79"/>
      <c r="D23" s="85" t="str">
        <f>+Merger_Model!$D$92</f>
        <v>Units:</v>
      </c>
      <c r="E23" s="80"/>
      <c r="F23" s="724">
        <f>Acquirer!$F$94</f>
        <v>43190</v>
      </c>
      <c r="G23" s="725">
        <f>Acquirer!$G$94</f>
        <v>43281</v>
      </c>
      <c r="H23" s="729">
        <f>Acquirer!$H$94</f>
        <v>43373</v>
      </c>
      <c r="I23" s="730">
        <f>Acquirer!$I$94</f>
        <v>43465</v>
      </c>
      <c r="J23" s="724">
        <f>Acquirer!$J$94</f>
        <v>43555</v>
      </c>
      <c r="K23" s="725">
        <f>Acquirer!$K$94</f>
        <v>43646</v>
      </c>
      <c r="L23" s="729">
        <f>Acquirer!$L$94</f>
        <v>43738</v>
      </c>
      <c r="M23" s="730">
        <f>Acquirer!$M$94</f>
        <v>43830</v>
      </c>
      <c r="N23" s="724">
        <f>Acquirer!$N$94</f>
        <v>43921</v>
      </c>
      <c r="O23" s="726">
        <f>Acquirer!$O$94</f>
        <v>44012</v>
      </c>
      <c r="P23" s="729">
        <f>Acquirer!$P$94</f>
        <v>44104</v>
      </c>
      <c r="Q23" s="730">
        <f>Acquirer!$Q$94</f>
        <v>44196</v>
      </c>
      <c r="R23" s="724">
        <f>Acquirer!$R$94</f>
        <v>44286</v>
      </c>
      <c r="S23" s="725">
        <f>Acquirer!$S$94</f>
        <v>44377</v>
      </c>
      <c r="T23" s="729">
        <f>Acquirer!$T$94</f>
        <v>44469</v>
      </c>
      <c r="U23" s="730">
        <f>Acquirer!$U$94</f>
        <v>44561</v>
      </c>
      <c r="V23" s="724">
        <f>Acquirer!$V$94</f>
        <v>44651</v>
      </c>
      <c r="W23" s="725">
        <f>Acquirer!$W$94</f>
        <v>44742</v>
      </c>
      <c r="X23" s="729">
        <f>Acquirer!$X$94</f>
        <v>44834</v>
      </c>
      <c r="Y23" s="730">
        <f>Acquirer!$Y$94</f>
        <v>44926</v>
      </c>
      <c r="Z23" s="724">
        <f>Acquirer!$Z$94</f>
        <v>45016</v>
      </c>
      <c r="AA23" s="725">
        <f>Acquirer!$AA$94</f>
        <v>45107</v>
      </c>
      <c r="AB23" s="729">
        <f>Acquirer!$AB$94</f>
        <v>45199</v>
      </c>
      <c r="AC23" s="730">
        <f>Acquirer!$AC$94</f>
        <v>45291</v>
      </c>
    </row>
    <row r="24" spans="1:29" outlineLevel="1" x14ac:dyDescent="0.25">
      <c r="A24" s="925"/>
      <c r="E24" s="129"/>
      <c r="F24" s="129"/>
      <c r="H24" s="927"/>
      <c r="I24" s="927"/>
      <c r="J24" s="925"/>
      <c r="K24" s="925"/>
      <c r="L24" s="925"/>
    </row>
    <row r="25" spans="1:29" outlineLevel="1" x14ac:dyDescent="0.25">
      <c r="A25" s="925"/>
      <c r="C25" s="919" t="s">
        <v>671</v>
      </c>
      <c r="D25" s="113" t="s">
        <v>108</v>
      </c>
      <c r="E25" s="129"/>
      <c r="F25" s="737" t="str">
        <f>IF(F$20&gt;0,Merger_Model!F131,"")</f>
        <v/>
      </c>
      <c r="G25" s="737" t="str">
        <f>IF(G$20&gt;0,Merger_Model!G131,"")</f>
        <v/>
      </c>
      <c r="H25" s="737" t="str">
        <f>IF(H$20&gt;0,Merger_Model!H131,"")</f>
        <v/>
      </c>
      <c r="I25" s="737" t="str">
        <f>IF(I$20&gt;0,Merger_Model!I131,"")</f>
        <v/>
      </c>
      <c r="J25" s="737" t="str">
        <f>IF(J$20&gt;0,Merger_Model!J131,"")</f>
        <v/>
      </c>
      <c r="K25" s="737" t="str">
        <f>IF(K$20&gt;0,Merger_Model!K131,"")</f>
        <v/>
      </c>
      <c r="L25" s="737" t="str">
        <f>IF(L$20&gt;0,Merger_Model!L131,"")</f>
        <v/>
      </c>
      <c r="M25" s="737" t="str">
        <f>IF(M$20&gt;0,Merger_Model!M131,"")</f>
        <v/>
      </c>
      <c r="N25" s="737" t="str">
        <f>IF(N$20&gt;0,Merger_Model!N131,"")</f>
        <v/>
      </c>
      <c r="O25" s="737" t="str">
        <f>IF(O$20&gt;0,Merger_Model!O131,"")</f>
        <v/>
      </c>
      <c r="P25" s="737" t="str">
        <f>IF(P$20&gt;0,Merger_Model!P131,"")</f>
        <v/>
      </c>
      <c r="Q25" s="737" t="str">
        <f>IF(Q$20&gt;0,Merger_Model!Q131,"")</f>
        <v/>
      </c>
      <c r="R25" s="737">
        <f ca="1">IF(R$20&gt;0,Merger_Model!R131,"")</f>
        <v>60.181356402854426</v>
      </c>
      <c r="S25" s="737">
        <f ca="1">IF(S$20&gt;0,Merger_Model!S131,"")</f>
        <v>138.53185617263975</v>
      </c>
      <c r="T25" s="737">
        <f ca="1">IF(T$20&gt;0,Merger_Model!T131,"")</f>
        <v>138.16937765439647</v>
      </c>
      <c r="U25" s="737">
        <f ca="1">IF(U$20&gt;0,Merger_Model!U131,"")</f>
        <v>74.610016852222216</v>
      </c>
      <c r="V25" s="737">
        <f ca="1">IF(V$20&gt;0,Merger_Model!V131,"")</f>
        <v>125.80226818175512</v>
      </c>
      <c r="W25" s="737">
        <f ca="1">IF(W$20&gt;0,Merger_Model!W131,"")</f>
        <v>182.10091680831874</v>
      </c>
      <c r="X25" s="737">
        <f ca="1">IF(X$20&gt;0,Merger_Model!X131,"")</f>
        <v>212.57733918476353</v>
      </c>
      <c r="Y25" s="737">
        <f ca="1">IF(Y$20&gt;0,Merger_Model!Y131,"")</f>
        <v>151.11576618214932</v>
      </c>
      <c r="Z25" s="737">
        <f ca="1">IF(Z$20&gt;0,Merger_Model!Z131,"")</f>
        <v>181.05461849760303</v>
      </c>
      <c r="AA25" s="737">
        <f ca="1">IF(AA$20&gt;0,Merger_Model!AA131,"")</f>
        <v>207.34689790988247</v>
      </c>
      <c r="AB25" s="737">
        <f ca="1">IF(AB$20&gt;0,Merger_Model!AB131,"")</f>
        <v>256.31675633736018</v>
      </c>
      <c r="AC25" s="737">
        <f ca="1">IF(AC$20&gt;0,Merger_Model!AC131,"")</f>
        <v>191.70866586242556</v>
      </c>
    </row>
    <row r="26" spans="1:29" outlineLevel="1" x14ac:dyDescent="0.25">
      <c r="A26" s="925"/>
      <c r="C26" s="920" t="s">
        <v>672</v>
      </c>
      <c r="D26" s="113" t="s">
        <v>108</v>
      </c>
      <c r="E26" s="129"/>
      <c r="F26" s="737" t="str">
        <f>IF(F$20&gt;0,Merger_Model!F132,"")</f>
        <v/>
      </c>
      <c r="G26" s="737" t="str">
        <f>IF(G$20&gt;0,Merger_Model!G132,"")</f>
        <v/>
      </c>
      <c r="H26" s="737" t="str">
        <f>IF(H$20&gt;0,Merger_Model!H132,"")</f>
        <v/>
      </c>
      <c r="I26" s="737" t="str">
        <f>IF(I$20&gt;0,Merger_Model!I132,"")</f>
        <v/>
      </c>
      <c r="J26" s="737" t="str">
        <f>IF(J$20&gt;0,Merger_Model!J132,"")</f>
        <v/>
      </c>
      <c r="K26" s="737" t="str">
        <f>IF(K$20&gt;0,Merger_Model!K132,"")</f>
        <v/>
      </c>
      <c r="L26" s="737" t="str">
        <f>IF(L$20&gt;0,Merger_Model!L132,"")</f>
        <v/>
      </c>
      <c r="M26" s="737" t="str">
        <f>IF(M$20&gt;0,Merger_Model!M132,"")</f>
        <v/>
      </c>
      <c r="N26" s="737" t="str">
        <f>IF(N$20&gt;0,Merger_Model!N132,"")</f>
        <v/>
      </c>
      <c r="O26" s="737" t="str">
        <f>IF(O$20&gt;0,Merger_Model!O132,"")</f>
        <v/>
      </c>
      <c r="P26" s="737" t="str">
        <f>IF(P$20&gt;0,Merger_Model!P132,"")</f>
        <v/>
      </c>
      <c r="Q26" s="737" t="str">
        <f>IF(Q$20&gt;0,Merger_Model!Q132,"")</f>
        <v/>
      </c>
      <c r="R26" s="737">
        <f ca="1">IF(R$20&gt;0,Merger_Model!R132,"")</f>
        <v>-13.239898408627974</v>
      </c>
      <c r="S26" s="737">
        <f ca="1">IF(S$20&gt;0,Merger_Model!S132,"")</f>
        <v>-30.477008357980743</v>
      </c>
      <c r="T26" s="737">
        <f ca="1">IF(T$20&gt;0,Merger_Model!T132,"")</f>
        <v>-30.397263083967225</v>
      </c>
      <c r="U26" s="737">
        <f ca="1">IF(U$20&gt;0,Merger_Model!U132,"")</f>
        <v>-16.414203707488888</v>
      </c>
      <c r="V26" s="737">
        <f ca="1">IF(V$20&gt;0,Merger_Model!V132,"")</f>
        <v>-27.676498999986126</v>
      </c>
      <c r="W26" s="737">
        <f ca="1">IF(W$20&gt;0,Merger_Model!W132,"")</f>
        <v>-40.062201697830126</v>
      </c>
      <c r="X26" s="737">
        <f ca="1">IF(X$20&gt;0,Merger_Model!X132,"")</f>
        <v>-46.767014620647977</v>
      </c>
      <c r="Y26" s="737">
        <f ca="1">IF(Y$20&gt;0,Merger_Model!Y132,"")</f>
        <v>-33.245468560072851</v>
      </c>
      <c r="Z26" s="737">
        <f ca="1">IF(Z$20&gt;0,Merger_Model!Z132,"")</f>
        <v>-39.832016069472665</v>
      </c>
      <c r="AA26" s="737">
        <f ca="1">IF(AA$20&gt;0,Merger_Model!AA132,"")</f>
        <v>-45.616317540174144</v>
      </c>
      <c r="AB26" s="737">
        <f ca="1">IF(AB$20&gt;0,Merger_Model!AB132,"")</f>
        <v>-56.38968639421924</v>
      </c>
      <c r="AC26" s="737">
        <f ca="1">IF(AC$20&gt;0,Merger_Model!AC132,"")</f>
        <v>-42.175906489733627</v>
      </c>
    </row>
    <row r="27" spans="1:29" outlineLevel="1" x14ac:dyDescent="0.25">
      <c r="U27" s="928"/>
      <c r="Y27" s="928"/>
    </row>
    <row r="28" spans="1:29" outlineLevel="1" x14ac:dyDescent="0.25">
      <c r="C28" s="5" t="s">
        <v>673</v>
      </c>
    </row>
    <row r="29" spans="1:29" outlineLevel="1" x14ac:dyDescent="0.25">
      <c r="C29" s="921" t="s">
        <v>674</v>
      </c>
      <c r="D29" s="113" t="s">
        <v>108</v>
      </c>
      <c r="F29" s="929" t="str">
        <f>+F25</f>
        <v/>
      </c>
      <c r="G29" s="929" t="str">
        <f t="shared" ref="G29:AC29" si="0">+G25</f>
        <v/>
      </c>
      <c r="H29" s="929" t="str">
        <f t="shared" si="0"/>
        <v/>
      </c>
      <c r="I29" s="929" t="str">
        <f t="shared" si="0"/>
        <v/>
      </c>
      <c r="J29" s="929" t="str">
        <f t="shared" si="0"/>
        <v/>
      </c>
      <c r="K29" s="929" t="str">
        <f t="shared" si="0"/>
        <v/>
      </c>
      <c r="L29" s="929" t="str">
        <f t="shared" si="0"/>
        <v/>
      </c>
      <c r="M29" s="929" t="str">
        <f t="shared" si="0"/>
        <v/>
      </c>
      <c r="N29" s="929" t="str">
        <f t="shared" si="0"/>
        <v/>
      </c>
      <c r="O29" s="929" t="str">
        <f t="shared" si="0"/>
        <v/>
      </c>
      <c r="P29" s="929" t="str">
        <f t="shared" si="0"/>
        <v/>
      </c>
      <c r="Q29" s="929" t="str">
        <f t="shared" si="0"/>
        <v/>
      </c>
      <c r="R29" s="929">
        <f t="shared" ca="1" si="0"/>
        <v>60.181356402854426</v>
      </c>
      <c r="S29" s="929">
        <f t="shared" ca="1" si="0"/>
        <v>138.53185617263975</v>
      </c>
      <c r="T29" s="929">
        <f t="shared" ca="1" si="0"/>
        <v>138.16937765439647</v>
      </c>
      <c r="U29" s="929">
        <f t="shared" ca="1" si="0"/>
        <v>74.610016852222216</v>
      </c>
      <c r="V29" s="929">
        <f t="shared" ca="1" si="0"/>
        <v>125.80226818175512</v>
      </c>
      <c r="W29" s="929">
        <f t="shared" ca="1" si="0"/>
        <v>182.10091680831874</v>
      </c>
      <c r="X29" s="929">
        <f t="shared" ca="1" si="0"/>
        <v>212.57733918476353</v>
      </c>
      <c r="Y29" s="929">
        <f t="shared" ca="1" si="0"/>
        <v>151.11576618214932</v>
      </c>
      <c r="Z29" s="929">
        <f t="shared" ca="1" si="0"/>
        <v>181.05461849760303</v>
      </c>
      <c r="AA29" s="929">
        <f t="shared" ca="1" si="0"/>
        <v>207.34689790988247</v>
      </c>
      <c r="AB29" s="929">
        <f t="shared" ca="1" si="0"/>
        <v>256.31675633736018</v>
      </c>
      <c r="AC29" s="929">
        <f t="shared" ca="1" si="0"/>
        <v>191.70866586242556</v>
      </c>
    </row>
    <row r="30" spans="1:29" outlineLevel="1" x14ac:dyDescent="0.25">
      <c r="C30" s="921" t="s">
        <v>675</v>
      </c>
      <c r="D30" s="113" t="s">
        <v>108</v>
      </c>
      <c r="F30" s="929" t="str">
        <f>IF(F$20&gt;0,Merger_Model!$E$81/Num_Periods,"")</f>
        <v/>
      </c>
      <c r="G30" s="929" t="str">
        <f>IF(G$20&gt;0,Merger_Model!$E$81/Num_Periods,"")</f>
        <v/>
      </c>
      <c r="H30" s="929" t="str">
        <f>IF(H$20&gt;0,Merger_Model!$E$81/Num_Periods,"")</f>
        <v/>
      </c>
      <c r="I30" s="929" t="str">
        <f>IF(I$20&gt;0,Merger_Model!$E$81/Num_Periods,"")</f>
        <v/>
      </c>
      <c r="J30" s="929" t="str">
        <f>IF(J$20&gt;0,Merger_Model!$E$81/Num_Periods,"")</f>
        <v/>
      </c>
      <c r="K30" s="929" t="str">
        <f>IF(K$20&gt;0,Merger_Model!$E$81/Num_Periods,"")</f>
        <v/>
      </c>
      <c r="L30" s="929" t="str">
        <f>IF(L$20&gt;0,Merger_Model!$E$81/Num_Periods,"")</f>
        <v/>
      </c>
      <c r="M30" s="929" t="str">
        <f>IF(M$20&gt;0,Merger_Model!$E$81/Num_Periods,"")</f>
        <v/>
      </c>
      <c r="N30" s="929" t="str">
        <f>IF(N$20&gt;0,Merger_Model!$E$81/Num_Periods,"")</f>
        <v/>
      </c>
      <c r="O30" s="929" t="str">
        <f>IF(O$20&gt;0,Merger_Model!$E$81/Num_Periods,"")</f>
        <v/>
      </c>
      <c r="P30" s="929" t="str">
        <f>IF(P$20&gt;0,Merger_Model!$E$81/Num_Periods,"")</f>
        <v/>
      </c>
      <c r="Q30" s="929" t="str">
        <f>IF(Q$20&gt;0,Merger_Model!$E$81/Num_Periods,"")</f>
        <v/>
      </c>
      <c r="R30" s="929">
        <f>IF(R$20&gt;0,Merger_Model!$E$81/Num_Periods,"")</f>
        <v>0</v>
      </c>
      <c r="S30" s="929">
        <f>IF(S$20&gt;0,Merger_Model!$E$81/Num_Periods,"")</f>
        <v>0</v>
      </c>
      <c r="T30" s="929">
        <f>IF(T$20&gt;0,Merger_Model!$E$81/Num_Periods,"")</f>
        <v>0</v>
      </c>
      <c r="U30" s="929">
        <f>IF(U$20&gt;0,Merger_Model!$E$81/Num_Periods,"")</f>
        <v>0</v>
      </c>
      <c r="V30" s="929">
        <f>IF(V$20&gt;0,Merger_Model!$E$81/Num_Periods,"")</f>
        <v>0</v>
      </c>
      <c r="W30" s="929">
        <f>IF(W$20&gt;0,Merger_Model!$E$81/Num_Periods,"")</f>
        <v>0</v>
      </c>
      <c r="X30" s="929">
        <f>IF(X$20&gt;0,Merger_Model!$E$81/Num_Periods,"")</f>
        <v>0</v>
      </c>
      <c r="Y30" s="929">
        <f>IF(Y$20&gt;0,Merger_Model!$E$81/Num_Periods,"")</f>
        <v>0</v>
      </c>
      <c r="Z30" s="929">
        <f>IF(Z$20&gt;0,Merger_Model!$E$81/Num_Periods,"")</f>
        <v>0</v>
      </c>
      <c r="AA30" s="929">
        <f>IF(AA$20&gt;0,Merger_Model!$E$81/Num_Periods,"")</f>
        <v>0</v>
      </c>
      <c r="AB30" s="929">
        <f>IF(AB$20&gt;0,Merger_Model!$E$81/Num_Periods,"")</f>
        <v>0</v>
      </c>
      <c r="AC30" s="929">
        <f>IF(AC$20&gt;0,Merger_Model!$E$81/Num_Periods,"")</f>
        <v>0</v>
      </c>
    </row>
    <row r="31" spans="1:29" outlineLevel="1" x14ac:dyDescent="0.25">
      <c r="C31" s="921" t="s">
        <v>677</v>
      </c>
      <c r="D31" s="113" t="s">
        <v>108</v>
      </c>
      <c r="F31" s="929" t="str">
        <f>IF(F$20&gt;0,-Merger_Model!F114,"")</f>
        <v/>
      </c>
      <c r="G31" s="929" t="str">
        <f>IF(G$20&gt;0,-Merger_Model!G114,"")</f>
        <v/>
      </c>
      <c r="H31" s="929" t="str">
        <f>IF(H$20&gt;0,-Merger_Model!H114,"")</f>
        <v/>
      </c>
      <c r="I31" s="929" t="str">
        <f>IF(I$20&gt;0,-Merger_Model!I114,"")</f>
        <v/>
      </c>
      <c r="J31" s="929" t="str">
        <f>IF(J$20&gt;0,-Merger_Model!J114,"")</f>
        <v/>
      </c>
      <c r="K31" s="929" t="str">
        <f>IF(K$20&gt;0,-Merger_Model!K114,"")</f>
        <v/>
      </c>
      <c r="L31" s="929" t="str">
        <f>IF(L$20&gt;0,-Merger_Model!L114,"")</f>
        <v/>
      </c>
      <c r="M31" s="929" t="str">
        <f>IF(M$20&gt;0,-Merger_Model!M114,"")</f>
        <v/>
      </c>
      <c r="N31" s="929" t="str">
        <f>IF(N$20&gt;0,-Merger_Model!N114,"")</f>
        <v/>
      </c>
      <c r="O31" s="929" t="str">
        <f>IF(O$20&gt;0,-Merger_Model!O114,"")</f>
        <v/>
      </c>
      <c r="P31" s="929" t="str">
        <f>IF(P$20&gt;0,-Merger_Model!P114,"")</f>
        <v/>
      </c>
      <c r="Q31" s="929" t="str">
        <f>IF(Q$20&gt;0,-Merger_Model!Q114,"")</f>
        <v/>
      </c>
      <c r="R31" s="929">
        <f>IF(R$20&gt;0,-Merger_Model!R114,"")</f>
        <v>17.120158572742323</v>
      </c>
      <c r="S31" s="929">
        <f>IF(S$20&gt;0,-Merger_Model!S114,"")</f>
        <v>17.120158572742323</v>
      </c>
      <c r="T31" s="929">
        <f>IF(T$20&gt;0,-Merger_Model!T114,"")</f>
        <v>17.120158572742323</v>
      </c>
      <c r="U31" s="929">
        <f>IF(U$20&gt;0,-Merger_Model!U114,"")</f>
        <v>17.120158572742323</v>
      </c>
      <c r="V31" s="929">
        <f>IF(V$20&gt;0,-Merger_Model!V114,"")</f>
        <v>17.120158572742323</v>
      </c>
      <c r="W31" s="929">
        <f>IF(W$20&gt;0,-Merger_Model!W114,"")</f>
        <v>17.120158572742323</v>
      </c>
      <c r="X31" s="929">
        <f>IF(X$20&gt;0,-Merger_Model!X114,"")</f>
        <v>17.120158572742323</v>
      </c>
      <c r="Y31" s="929">
        <f>IF(Y$20&gt;0,-Merger_Model!Y114,"")</f>
        <v>17.120158572742323</v>
      </c>
      <c r="Z31" s="929">
        <f>IF(Z$20&gt;0,-Merger_Model!Z114,"")</f>
        <v>17.120158572742323</v>
      </c>
      <c r="AA31" s="929">
        <f>IF(AA$20&gt;0,-Merger_Model!AA114,"")</f>
        <v>17.120158572742323</v>
      </c>
      <c r="AB31" s="929">
        <f>IF(AB$20&gt;0,-Merger_Model!AB114,"")</f>
        <v>17.120158572742323</v>
      </c>
      <c r="AC31" s="929">
        <f>IF(AC$20&gt;0,-Merger_Model!AC114,"")</f>
        <v>17.120158572742323</v>
      </c>
    </row>
    <row r="32" spans="1:29" outlineLevel="1" x14ac:dyDescent="0.25">
      <c r="C32" s="921" t="s">
        <v>676</v>
      </c>
      <c r="D32" s="113" t="s">
        <v>108</v>
      </c>
      <c r="F32" s="929" t="str">
        <f>IF(F$20&gt;0,-Merger_Model!F115,"")</f>
        <v/>
      </c>
      <c r="G32" s="929" t="str">
        <f>IF(G$20&gt;0,-Merger_Model!G115,"")</f>
        <v/>
      </c>
      <c r="H32" s="929" t="str">
        <f>IF(H$20&gt;0,-Merger_Model!H115,"")</f>
        <v/>
      </c>
      <c r="I32" s="929" t="str">
        <f>IF(I$20&gt;0,-Merger_Model!I115,"")</f>
        <v/>
      </c>
      <c r="J32" s="929" t="str">
        <f>IF(J$20&gt;0,-Merger_Model!J115,"")</f>
        <v/>
      </c>
      <c r="K32" s="929" t="str">
        <f>IF(K$20&gt;0,-Merger_Model!K115,"")</f>
        <v/>
      </c>
      <c r="L32" s="929" t="str">
        <f>IF(L$20&gt;0,-Merger_Model!L115,"")</f>
        <v/>
      </c>
      <c r="M32" s="929" t="str">
        <f>IF(M$20&gt;0,-Merger_Model!M115,"")</f>
        <v/>
      </c>
      <c r="N32" s="929" t="str">
        <f>IF(N$20&gt;0,-Merger_Model!N115,"")</f>
        <v/>
      </c>
      <c r="O32" s="929" t="str">
        <f>IF(O$20&gt;0,-Merger_Model!O115,"")</f>
        <v/>
      </c>
      <c r="P32" s="929" t="str">
        <f>IF(P$20&gt;0,-Merger_Model!P115,"")</f>
        <v/>
      </c>
      <c r="Q32" s="929" t="str">
        <f>IF(Q$20&gt;0,-Merger_Model!Q115,"")</f>
        <v/>
      </c>
      <c r="R32" s="929">
        <f>IF(R$20&gt;0,-Merger_Model!R115,"")</f>
        <v>1.3031299743437499</v>
      </c>
      <c r="S32" s="929">
        <f>IF(S$20&gt;0,-Merger_Model!S115,"")</f>
        <v>1.3031299743437499</v>
      </c>
      <c r="T32" s="929">
        <f>IF(T$20&gt;0,-Merger_Model!T115,"")</f>
        <v>1.3031299743437499</v>
      </c>
      <c r="U32" s="929">
        <f>IF(U$20&gt;0,-Merger_Model!U115,"")</f>
        <v>1.3031299743437499</v>
      </c>
      <c r="V32" s="929">
        <f>IF(V$20&gt;0,-Merger_Model!V115,"")</f>
        <v>1.3031299743437499</v>
      </c>
      <c r="W32" s="929">
        <f>IF(W$20&gt;0,-Merger_Model!W115,"")</f>
        <v>1.3031299743437499</v>
      </c>
      <c r="X32" s="929">
        <f>IF(X$20&gt;0,-Merger_Model!X115,"")</f>
        <v>1.3031299743437499</v>
      </c>
      <c r="Y32" s="929">
        <f>IF(Y$20&gt;0,-Merger_Model!Y115,"")</f>
        <v>1.3031299743437499</v>
      </c>
      <c r="Z32" s="929">
        <f>IF(Z$20&gt;0,-Merger_Model!Z115,"")</f>
        <v>1.3031299743437499</v>
      </c>
      <c r="AA32" s="929">
        <f>IF(AA$20&gt;0,-Merger_Model!AA115,"")</f>
        <v>1.3031299743437499</v>
      </c>
      <c r="AB32" s="929">
        <f>IF(AB$20&gt;0,-Merger_Model!AB115,"")</f>
        <v>1.3031299743437499</v>
      </c>
      <c r="AC32" s="929">
        <f>IF(AC$20&gt;0,-Merger_Model!AC115,"")</f>
        <v>1.3031299743437499</v>
      </c>
    </row>
    <row r="33" spans="3:29" outlineLevel="1" x14ac:dyDescent="0.25">
      <c r="C33" s="921" t="s">
        <v>678</v>
      </c>
      <c r="D33" s="113" t="s">
        <v>108</v>
      </c>
      <c r="F33" s="929" t="str">
        <f>IF(F$20&gt;0,-MIN(Merger_Model!$E$77+SUM(Taxes!$E33:E33),Merger_Model!$E$82/Num_Periods),"")</f>
        <v/>
      </c>
      <c r="G33" s="929" t="str">
        <f>IF(G$20&gt;0,-MIN(Merger_Model!$E$77+SUM(Taxes!$E33:F33),Merger_Model!$E$82/Num_Periods),"")</f>
        <v/>
      </c>
      <c r="H33" s="929" t="str">
        <f>IF(H$20&gt;0,-MIN(Merger_Model!$E$77+SUM(Taxes!$E33:G33),Merger_Model!$E$82/Num_Periods),"")</f>
        <v/>
      </c>
      <c r="I33" s="929" t="str">
        <f>IF(I$20&gt;0,-MIN(Merger_Model!$E$77+SUM(Taxes!$E33:H33),Merger_Model!$E$82/Num_Periods),"")</f>
        <v/>
      </c>
      <c r="J33" s="929" t="str">
        <f>IF(J$20&gt;0,-MIN(Merger_Model!$E$77+SUM(Taxes!$E33:I33),Merger_Model!$E$82/Num_Periods),"")</f>
        <v/>
      </c>
      <c r="K33" s="929" t="str">
        <f>IF(K$20&gt;0,-MIN(Merger_Model!$E$77+SUM(Taxes!$E33:J33),Merger_Model!$E$82/Num_Periods),"")</f>
        <v/>
      </c>
      <c r="L33" s="929" t="str">
        <f>IF(L$20&gt;0,-MIN(Merger_Model!$E$77+SUM(Taxes!$E33:K33),Merger_Model!$E$82/Num_Periods),"")</f>
        <v/>
      </c>
      <c r="M33" s="929" t="str">
        <f>IF(M$20&gt;0,-MIN(Merger_Model!$E$77+SUM(Taxes!$E33:L33),Merger_Model!$E$82/Num_Periods),"")</f>
        <v/>
      </c>
      <c r="N33" s="929" t="str">
        <f>IF(N$20&gt;0,-MIN(Merger_Model!$E$77+SUM(Taxes!$E33:M33),Merger_Model!$E$82/Num_Periods),"")</f>
        <v/>
      </c>
      <c r="O33" s="929" t="str">
        <f>IF(O$20&gt;0,-MIN(Merger_Model!$E$77+SUM(Taxes!$E33:N33),Merger_Model!$E$82/Num_Periods),"")</f>
        <v/>
      </c>
      <c r="P33" s="929" t="str">
        <f>IF(P$20&gt;0,-MIN(Merger_Model!$E$77+SUM(Taxes!$E33:O33),Merger_Model!$E$82/Num_Periods),"")</f>
        <v/>
      </c>
      <c r="Q33" s="929" t="str">
        <f>IF(Q$20&gt;0,-MIN(Merger_Model!$E$77+SUM(Taxes!$E33:P33),Merger_Model!$E$82/Num_Periods),"")</f>
        <v/>
      </c>
      <c r="R33" s="929">
        <f>IF(R$20&gt;0,-MIN(Merger_Model!$E$77+SUM(Taxes!$E33:Q33),Merger_Model!$E$82/Num_Periods),"")</f>
        <v>0</v>
      </c>
      <c r="S33" s="929">
        <f>IF(S$20&gt;0,-MIN(Merger_Model!$E$77+SUM(Taxes!$E33:R33),Merger_Model!$E$82/Num_Periods),"")</f>
        <v>0</v>
      </c>
      <c r="T33" s="929">
        <f>IF(T$20&gt;0,-MIN(Merger_Model!$E$77+SUM(Taxes!$E33:S33),Merger_Model!$E$82/Num_Periods),"")</f>
        <v>0</v>
      </c>
      <c r="U33" s="929">
        <f>IF(U$20&gt;0,-MIN(Merger_Model!$E$77+SUM(Taxes!$E33:T33),Merger_Model!$E$82/Num_Periods),"")</f>
        <v>0</v>
      </c>
      <c r="V33" s="929">
        <f>IF(V$20&gt;0,-MIN(Merger_Model!$E$77+SUM(Taxes!$E33:U33),Merger_Model!$E$82/Num_Periods),"")</f>
        <v>0</v>
      </c>
      <c r="W33" s="929">
        <f>IF(W$20&gt;0,-MIN(Merger_Model!$E$77+SUM(Taxes!$E33:V33),Merger_Model!$E$82/Num_Periods),"")</f>
        <v>0</v>
      </c>
      <c r="X33" s="929">
        <f>IF(X$20&gt;0,-MIN(Merger_Model!$E$77+SUM(Taxes!$E33:W33),Merger_Model!$E$82/Num_Periods),"")</f>
        <v>0</v>
      </c>
      <c r="Y33" s="929">
        <f>IF(Y$20&gt;0,-MIN(Merger_Model!$E$77+SUM(Taxes!$E33:X33),Merger_Model!$E$82/Num_Periods),"")</f>
        <v>0</v>
      </c>
      <c r="Z33" s="929">
        <f>IF(Z$20&gt;0,-MIN(Merger_Model!$E$77+SUM(Taxes!$E33:Y33),Merger_Model!$E$82/Num_Periods),"")</f>
        <v>0</v>
      </c>
      <c r="AA33" s="929">
        <f>IF(AA$20&gt;0,-MIN(Merger_Model!$E$77+SUM(Taxes!$E33:Z33),Merger_Model!$E$82/Num_Periods),"")</f>
        <v>0</v>
      </c>
      <c r="AB33" s="929">
        <f>IF(AB$20&gt;0,-MIN(Merger_Model!$E$77+SUM(Taxes!$E33:AA33),Merger_Model!$E$82/Num_Periods),"")</f>
        <v>0</v>
      </c>
      <c r="AC33" s="929">
        <f>IF(AC$20&gt;0,-MIN(Merger_Model!$E$77+SUM(Taxes!$E33:AB33),Merger_Model!$E$82/Num_Periods),"")</f>
        <v>0</v>
      </c>
    </row>
    <row r="34" spans="3:29" outlineLevel="1" x14ac:dyDescent="0.25">
      <c r="C34" s="921" t="s">
        <v>679</v>
      </c>
      <c r="D34" s="113" t="s">
        <v>108</v>
      </c>
      <c r="F34" s="929" t="str">
        <f>IF(F$20&gt;0,-MIN(Def_Intangibles+SUM(Taxes!$E34:E34),Merger_Model!$L$84/Num_Periods),"")</f>
        <v/>
      </c>
      <c r="G34" s="929" t="str">
        <f>IF(G$20&gt;0,-MIN(Def_Intangibles+SUM(Taxes!$E34:F34),Merger_Model!$L$84/Num_Periods),"")</f>
        <v/>
      </c>
      <c r="H34" s="929" t="str">
        <f>IF(H$20&gt;0,-MIN(Def_Intangibles+SUM(Taxes!$E34:G34),Merger_Model!$L$84/Num_Periods),"")</f>
        <v/>
      </c>
      <c r="I34" s="929" t="str">
        <f>IF(I$20&gt;0,-MIN(Def_Intangibles+SUM(Taxes!$E34:H34),Merger_Model!$L$84/Num_Periods),"")</f>
        <v/>
      </c>
      <c r="J34" s="929" t="str">
        <f>IF(J$20&gt;0,-MIN(Def_Intangibles+SUM(Taxes!$E34:I34),Merger_Model!$L$84/Num_Periods),"")</f>
        <v/>
      </c>
      <c r="K34" s="929" t="str">
        <f>IF(K$20&gt;0,-MIN(Def_Intangibles+SUM(Taxes!$E34:J34),Merger_Model!$L$84/Num_Periods),"")</f>
        <v/>
      </c>
      <c r="L34" s="929" t="str">
        <f>IF(L$20&gt;0,-MIN(Def_Intangibles+SUM(Taxes!$E34:K34),Merger_Model!$L$84/Num_Periods),"")</f>
        <v/>
      </c>
      <c r="M34" s="929" t="str">
        <f>IF(M$20&gt;0,-MIN(Def_Intangibles+SUM(Taxes!$E34:L34),Merger_Model!$L$84/Num_Periods),"")</f>
        <v/>
      </c>
      <c r="N34" s="929" t="str">
        <f>IF(N$20&gt;0,-MIN(Def_Intangibles+SUM(Taxes!$E34:M34),Merger_Model!$L$84/Num_Periods),"")</f>
        <v/>
      </c>
      <c r="O34" s="929" t="str">
        <f>IF(O$20&gt;0,-MIN(Def_Intangibles+SUM(Taxes!$E34:N34),Merger_Model!$L$84/Num_Periods),"")</f>
        <v/>
      </c>
      <c r="P34" s="929" t="str">
        <f>IF(P$20&gt;0,-MIN(Def_Intangibles+SUM(Taxes!$E34:O34),Merger_Model!$L$84/Num_Periods),"")</f>
        <v/>
      </c>
      <c r="Q34" s="929" t="str">
        <f>IF(Q$20&gt;0,-MIN(Def_Intangibles+SUM(Taxes!$E34:P34),Merger_Model!$L$84/Num_Periods),"")</f>
        <v/>
      </c>
      <c r="R34" s="929">
        <f>IF(R$20&gt;0,-MIN(Def_Intangibles+SUM(Taxes!$E34:Q34),Merger_Model!$L$84/Num_Periods),"")</f>
        <v>0</v>
      </c>
      <c r="S34" s="929">
        <f>IF(S$20&gt;0,-MIN(Def_Intangibles+SUM(Taxes!$E34:R34),Merger_Model!$L$84/Num_Periods),"")</f>
        <v>0</v>
      </c>
      <c r="T34" s="929">
        <f>IF(T$20&gt;0,-MIN(Def_Intangibles+SUM(Taxes!$E34:S34),Merger_Model!$L$84/Num_Periods),"")</f>
        <v>0</v>
      </c>
      <c r="U34" s="929">
        <f>IF(U$20&gt;0,-MIN(Def_Intangibles+SUM(Taxes!$E34:T34),Merger_Model!$L$84/Num_Periods),"")</f>
        <v>0</v>
      </c>
      <c r="V34" s="929">
        <f>IF(V$20&gt;0,-MIN(Def_Intangibles+SUM(Taxes!$E34:U34),Merger_Model!$L$84/Num_Periods),"")</f>
        <v>0</v>
      </c>
      <c r="W34" s="929">
        <f>IF(W$20&gt;0,-MIN(Def_Intangibles+SUM(Taxes!$E34:V34),Merger_Model!$L$84/Num_Periods),"")</f>
        <v>0</v>
      </c>
      <c r="X34" s="929">
        <f>IF(X$20&gt;0,-MIN(Def_Intangibles+SUM(Taxes!$E34:W34),Merger_Model!$L$84/Num_Periods),"")</f>
        <v>0</v>
      </c>
      <c r="Y34" s="929">
        <f>IF(Y$20&gt;0,-MIN(Def_Intangibles+SUM(Taxes!$E34:X34),Merger_Model!$L$84/Num_Periods),"")</f>
        <v>0</v>
      </c>
      <c r="Z34" s="929">
        <f>IF(Z$20&gt;0,-MIN(Def_Intangibles+SUM(Taxes!$E34:Y34),Merger_Model!$L$84/Num_Periods),"")</f>
        <v>0</v>
      </c>
      <c r="AA34" s="929">
        <f>IF(AA$20&gt;0,-MIN(Def_Intangibles+SUM(Taxes!$E34:Z34),Merger_Model!$L$84/Num_Periods),"")</f>
        <v>0</v>
      </c>
      <c r="AB34" s="929">
        <f>IF(AB$20&gt;0,-MIN(Def_Intangibles+SUM(Taxes!$E34:AA34),Merger_Model!$L$84/Num_Periods),"")</f>
        <v>0</v>
      </c>
      <c r="AC34" s="929">
        <f>IF(AC$20&gt;0,-MIN(Def_Intangibles+SUM(Taxes!$E34:AB34),Merger_Model!$L$84/Num_Periods),"")</f>
        <v>0</v>
      </c>
    </row>
    <row r="35" spans="3:29" outlineLevel="1" x14ac:dyDescent="0.25">
      <c r="C35" s="921" t="s">
        <v>680</v>
      </c>
      <c r="D35" s="130" t="s">
        <v>108</v>
      </c>
      <c r="F35" s="929" t="str">
        <f>IF(F$20&gt;0,-MIN(PPE_Writeup+SUM(Taxes!$E35:E35),Merger_Model!$L$72/Num_Periods),"")</f>
        <v/>
      </c>
      <c r="G35" s="929" t="str">
        <f>IF(G$20&gt;0,-MIN(PPE_Writeup+SUM(Taxes!$E35:F35),Merger_Model!$L$72/Num_Periods),"")</f>
        <v/>
      </c>
      <c r="H35" s="929" t="str">
        <f>IF(H$20&gt;0,-MIN(PPE_Writeup+SUM(Taxes!$E35:G35),Merger_Model!$L$72/Num_Periods),"")</f>
        <v/>
      </c>
      <c r="I35" s="929" t="str">
        <f>IF(I$20&gt;0,-MIN(PPE_Writeup+SUM(Taxes!$E35:H35),Merger_Model!$L$72/Num_Periods),"")</f>
        <v/>
      </c>
      <c r="J35" s="929" t="str">
        <f>IF(J$20&gt;0,-MIN(PPE_Writeup+SUM(Taxes!$E35:I35),Merger_Model!$L$72/Num_Periods),"")</f>
        <v/>
      </c>
      <c r="K35" s="929" t="str">
        <f>IF(K$20&gt;0,-MIN(PPE_Writeup+SUM(Taxes!$E35:J35),Merger_Model!$L$72/Num_Periods),"")</f>
        <v/>
      </c>
      <c r="L35" s="929" t="str">
        <f>IF(L$20&gt;0,-MIN(PPE_Writeup+SUM(Taxes!$E35:K35),Merger_Model!$L$72/Num_Periods),"")</f>
        <v/>
      </c>
      <c r="M35" s="929" t="str">
        <f>IF(M$20&gt;0,-MIN(PPE_Writeup+SUM(Taxes!$E35:L35),Merger_Model!$L$72/Num_Periods),"")</f>
        <v/>
      </c>
      <c r="N35" s="929" t="str">
        <f>IF(N$20&gt;0,-MIN(PPE_Writeup+SUM(Taxes!$E35:M35),Merger_Model!$L$72/Num_Periods),"")</f>
        <v/>
      </c>
      <c r="O35" s="929" t="str">
        <f>IF(O$20&gt;0,-MIN(PPE_Writeup+SUM(Taxes!$E35:N35),Merger_Model!$L$72/Num_Periods),"")</f>
        <v/>
      </c>
      <c r="P35" s="929" t="str">
        <f>IF(P$20&gt;0,-MIN(PPE_Writeup+SUM(Taxes!$E35:O35),Merger_Model!$L$72/Num_Periods),"")</f>
        <v/>
      </c>
      <c r="Q35" s="929" t="str">
        <f>IF(Q$20&gt;0,-MIN(PPE_Writeup+SUM(Taxes!$E35:P35),Merger_Model!$L$72/Num_Periods),"")</f>
        <v/>
      </c>
      <c r="R35" s="929">
        <f>IF(R$20&gt;0,-MIN(PPE_Writeup+SUM(Taxes!$E35:Q35),Merger_Model!$L$72/Num_Periods),"")</f>
        <v>0</v>
      </c>
      <c r="S35" s="929">
        <f>IF(S$20&gt;0,-MIN(PPE_Writeup+SUM(Taxes!$E35:R35),Merger_Model!$L$72/Num_Periods),"")</f>
        <v>0</v>
      </c>
      <c r="T35" s="929">
        <f>IF(T$20&gt;0,-MIN(PPE_Writeup+SUM(Taxes!$E35:S35),Merger_Model!$L$72/Num_Periods),"")</f>
        <v>0</v>
      </c>
      <c r="U35" s="929">
        <f>IF(U$20&gt;0,-MIN(PPE_Writeup+SUM(Taxes!$E35:T35),Merger_Model!$L$72/Num_Periods),"")</f>
        <v>0</v>
      </c>
      <c r="V35" s="929">
        <f>IF(V$20&gt;0,-MIN(PPE_Writeup+SUM(Taxes!$E35:U35),Merger_Model!$L$72/Num_Periods),"")</f>
        <v>0</v>
      </c>
      <c r="W35" s="929">
        <f>IF(W$20&gt;0,-MIN(PPE_Writeup+SUM(Taxes!$E35:V35),Merger_Model!$L$72/Num_Periods),"")</f>
        <v>0</v>
      </c>
      <c r="X35" s="929">
        <f>IF(X$20&gt;0,-MIN(PPE_Writeup+SUM(Taxes!$E35:W35),Merger_Model!$L$72/Num_Periods),"")</f>
        <v>0</v>
      </c>
      <c r="Y35" s="929">
        <f>IF(Y$20&gt;0,-MIN(PPE_Writeup+SUM(Taxes!$E35:X35),Merger_Model!$L$72/Num_Periods),"")</f>
        <v>0</v>
      </c>
      <c r="Z35" s="929">
        <f>IF(Z$20&gt;0,-MIN(PPE_Writeup+SUM(Taxes!$E35:Y35),Merger_Model!$L$72/Num_Periods),"")</f>
        <v>0</v>
      </c>
      <c r="AA35" s="929">
        <f>IF(AA$20&gt;0,-MIN(PPE_Writeup+SUM(Taxes!$E35:Z35),Merger_Model!$L$72/Num_Periods),"")</f>
        <v>0</v>
      </c>
      <c r="AB35" s="929">
        <f>IF(AB$20&gt;0,-MIN(PPE_Writeup+SUM(Taxes!$E35:AA35),Merger_Model!$L$72/Num_Periods),"")</f>
        <v>0</v>
      </c>
      <c r="AC35" s="929">
        <f>IF(AC$20&gt;0,-MIN(PPE_Writeup+SUM(Taxes!$E35:AB35),Merger_Model!$L$72/Num_Periods),"")</f>
        <v>0</v>
      </c>
    </row>
    <row r="36" spans="3:29" outlineLevel="1" x14ac:dyDescent="0.25">
      <c r="C36" s="69" t="s">
        <v>681</v>
      </c>
      <c r="D36" s="113" t="s">
        <v>108</v>
      </c>
      <c r="E36" s="930"/>
      <c r="F36" s="70" t="str">
        <f>IF(F$20&gt;0,SUM(F29:F35),"")</f>
        <v/>
      </c>
      <c r="G36" s="70" t="str">
        <f t="shared" ref="G36:AC36" si="1">IF(G$20&gt;0,SUM(G29:G35),"")</f>
        <v/>
      </c>
      <c r="H36" s="70" t="str">
        <f t="shared" si="1"/>
        <v/>
      </c>
      <c r="I36" s="70" t="str">
        <f t="shared" si="1"/>
        <v/>
      </c>
      <c r="J36" s="70" t="str">
        <f t="shared" si="1"/>
        <v/>
      </c>
      <c r="K36" s="70" t="str">
        <f t="shared" si="1"/>
        <v/>
      </c>
      <c r="L36" s="70" t="str">
        <f t="shared" si="1"/>
        <v/>
      </c>
      <c r="M36" s="70" t="str">
        <f t="shared" si="1"/>
        <v/>
      </c>
      <c r="N36" s="70" t="str">
        <f t="shared" si="1"/>
        <v/>
      </c>
      <c r="O36" s="70" t="str">
        <f t="shared" si="1"/>
        <v/>
      </c>
      <c r="P36" s="70" t="str">
        <f t="shared" si="1"/>
        <v/>
      </c>
      <c r="Q36" s="70" t="str">
        <f t="shared" si="1"/>
        <v/>
      </c>
      <c r="R36" s="70">
        <f t="shared" ca="1" si="1"/>
        <v>78.604644949940493</v>
      </c>
      <c r="S36" s="70">
        <f t="shared" ca="1" si="1"/>
        <v>156.95514471972584</v>
      </c>
      <c r="T36" s="70">
        <f t="shared" ca="1" si="1"/>
        <v>156.59266620148256</v>
      </c>
      <c r="U36" s="70">
        <f t="shared" ca="1" si="1"/>
        <v>93.03330539930829</v>
      </c>
      <c r="V36" s="70">
        <f t="shared" ca="1" si="1"/>
        <v>144.22555672884121</v>
      </c>
      <c r="W36" s="70">
        <f t="shared" ca="1" si="1"/>
        <v>200.52420535540483</v>
      </c>
      <c r="X36" s="70">
        <f t="shared" ca="1" si="1"/>
        <v>231.00062773184962</v>
      </c>
      <c r="Y36" s="70">
        <f t="shared" ca="1" si="1"/>
        <v>169.5390547292354</v>
      </c>
      <c r="Z36" s="70">
        <f t="shared" ca="1" si="1"/>
        <v>199.47790704468912</v>
      </c>
      <c r="AA36" s="70">
        <f t="shared" ca="1" si="1"/>
        <v>225.77018645696856</v>
      </c>
      <c r="AB36" s="70">
        <f t="shared" ca="1" si="1"/>
        <v>274.74004488444621</v>
      </c>
      <c r="AC36" s="70">
        <f t="shared" ca="1" si="1"/>
        <v>210.13195440951165</v>
      </c>
    </row>
    <row r="37" spans="3:29" outlineLevel="1" x14ac:dyDescent="0.25"/>
    <row r="38" spans="3:29" outlineLevel="1" x14ac:dyDescent="0.25">
      <c r="C38" s="920" t="s">
        <v>688</v>
      </c>
      <c r="D38" s="113" t="s">
        <v>108</v>
      </c>
      <c r="F38" s="929"/>
      <c r="G38" s="929"/>
      <c r="H38" s="929"/>
      <c r="I38" s="929"/>
      <c r="J38" s="929"/>
      <c r="K38" s="929"/>
      <c r="L38" s="929"/>
      <c r="M38" s="929"/>
      <c r="N38" s="929"/>
      <c r="O38" s="929"/>
      <c r="P38" s="929"/>
      <c r="Q38" s="929"/>
      <c r="R38" s="929"/>
      <c r="S38" s="929"/>
      <c r="T38" s="929"/>
      <c r="U38" s="929"/>
      <c r="V38" s="929"/>
      <c r="W38" s="929"/>
      <c r="X38" s="929"/>
      <c r="Y38" s="929"/>
      <c r="Z38" s="929"/>
      <c r="AA38" s="929"/>
      <c r="AB38" s="929"/>
      <c r="AC38" s="929"/>
    </row>
    <row r="39" spans="3:29" outlineLevel="1" x14ac:dyDescent="0.25">
      <c r="C39" s="921" t="s">
        <v>682</v>
      </c>
      <c r="D39" s="113" t="s">
        <v>108</v>
      </c>
      <c r="F39" s="929"/>
      <c r="G39" s="929"/>
      <c r="H39" s="929"/>
      <c r="I39" s="929"/>
      <c r="J39" s="929"/>
      <c r="K39" s="929"/>
      <c r="L39" s="929"/>
      <c r="M39" s="929"/>
      <c r="N39" s="929"/>
      <c r="O39" s="929"/>
      <c r="P39" s="929"/>
      <c r="Q39" s="929"/>
      <c r="R39" s="929"/>
      <c r="S39" s="929"/>
      <c r="T39" s="929"/>
      <c r="U39" s="929"/>
      <c r="V39" s="929"/>
      <c r="W39" s="929"/>
      <c r="X39" s="929"/>
      <c r="Y39" s="929"/>
      <c r="Z39" s="929"/>
      <c r="AA39" s="929"/>
      <c r="AB39" s="929"/>
      <c r="AC39" s="929"/>
    </row>
    <row r="40" spans="3:29" outlineLevel="1" x14ac:dyDescent="0.25">
      <c r="C40" s="921" t="s">
        <v>683</v>
      </c>
      <c r="D40" s="130" t="s">
        <v>108</v>
      </c>
      <c r="E40" s="931"/>
      <c r="F40" s="932"/>
      <c r="G40" s="932"/>
      <c r="H40" s="932"/>
      <c r="I40" s="932"/>
      <c r="J40" s="932"/>
      <c r="K40" s="932"/>
      <c r="L40" s="932"/>
      <c r="M40" s="932"/>
      <c r="N40" s="932"/>
      <c r="O40" s="932"/>
      <c r="P40" s="932"/>
      <c r="Q40" s="932"/>
      <c r="R40" s="932"/>
      <c r="S40" s="932"/>
      <c r="T40" s="932"/>
      <c r="U40" s="932"/>
      <c r="V40" s="932"/>
      <c r="W40" s="932"/>
      <c r="X40" s="932"/>
      <c r="Y40" s="932"/>
      <c r="Z40" s="932"/>
      <c r="AA40" s="932"/>
      <c r="AB40" s="932"/>
      <c r="AC40" s="932"/>
    </row>
    <row r="41" spans="3:29" outlineLevel="1" x14ac:dyDescent="0.25">
      <c r="C41" s="69" t="s">
        <v>684</v>
      </c>
      <c r="D41" s="92" t="s">
        <v>108</v>
      </c>
      <c r="F41" s="70"/>
      <c r="G41" s="70"/>
      <c r="H41" s="70"/>
      <c r="I41" s="70"/>
      <c r="J41" s="70"/>
      <c r="K41" s="70"/>
      <c r="L41" s="70"/>
      <c r="M41" s="70"/>
      <c r="N41" s="70"/>
      <c r="O41" s="70"/>
      <c r="P41" s="70"/>
      <c r="Q41" s="70"/>
      <c r="R41" s="70"/>
      <c r="S41" s="70"/>
      <c r="T41" s="70"/>
      <c r="U41" s="70"/>
      <c r="V41" s="70"/>
      <c r="W41" s="70"/>
      <c r="X41" s="70"/>
      <c r="Y41" s="70"/>
      <c r="Z41" s="70"/>
      <c r="AA41" s="70"/>
      <c r="AB41" s="70"/>
      <c r="AC41" s="70"/>
    </row>
    <row r="42" spans="3:29" outlineLevel="1" x14ac:dyDescent="0.25"/>
    <row r="43" spans="3:29" outlineLevel="1" x14ac:dyDescent="0.25">
      <c r="C43" s="920" t="s">
        <v>685</v>
      </c>
      <c r="D43" s="113" t="s">
        <v>108</v>
      </c>
      <c r="F43" s="929"/>
      <c r="G43" s="929"/>
      <c r="H43" s="929"/>
      <c r="I43" s="929"/>
      <c r="J43" s="929"/>
      <c r="K43" s="929"/>
      <c r="L43" s="929"/>
      <c r="M43" s="929"/>
      <c r="N43" s="929"/>
      <c r="O43" s="929"/>
      <c r="P43" s="929"/>
      <c r="Q43" s="929"/>
      <c r="R43" s="929"/>
      <c r="S43" s="929"/>
      <c r="T43" s="929"/>
      <c r="U43" s="929"/>
      <c r="V43" s="929"/>
      <c r="W43" s="929"/>
      <c r="X43" s="929"/>
      <c r="Y43" s="929"/>
      <c r="Z43" s="929"/>
      <c r="AA43" s="929"/>
      <c r="AB43" s="929"/>
      <c r="AC43" s="929"/>
    </row>
    <row r="44" spans="3:29" outlineLevel="1" x14ac:dyDescent="0.25"/>
    <row r="45" spans="3:29" outlineLevel="1" x14ac:dyDescent="0.25">
      <c r="C45" s="920" t="s">
        <v>686</v>
      </c>
      <c r="D45" s="113" t="s">
        <v>108</v>
      </c>
      <c r="F45" s="929"/>
      <c r="G45" s="929"/>
      <c r="H45" s="929"/>
      <c r="I45" s="929"/>
      <c r="J45" s="929"/>
      <c r="K45" s="929"/>
      <c r="L45" s="929"/>
      <c r="M45" s="929"/>
      <c r="N45" s="929"/>
      <c r="O45" s="929"/>
      <c r="P45" s="929"/>
      <c r="Q45" s="929"/>
      <c r="R45" s="929"/>
      <c r="S45" s="929"/>
      <c r="T45" s="929"/>
      <c r="U45" s="929"/>
      <c r="V45" s="929"/>
      <c r="W45" s="929"/>
      <c r="X45" s="929"/>
      <c r="Y45" s="929"/>
      <c r="Z45" s="929"/>
      <c r="AA45" s="929"/>
      <c r="AB45" s="929"/>
      <c r="AC45" s="929"/>
    </row>
    <row r="46" spans="3:29" outlineLevel="1" x14ac:dyDescent="0.25"/>
    <row r="47" spans="3:29" outlineLevel="1" x14ac:dyDescent="0.25">
      <c r="C47" s="5" t="s">
        <v>687</v>
      </c>
      <c r="D47" s="113" t="s">
        <v>108</v>
      </c>
      <c r="F47" s="929"/>
      <c r="G47" s="929"/>
      <c r="H47" s="929"/>
      <c r="I47" s="929"/>
      <c r="J47" s="929"/>
      <c r="K47" s="929"/>
      <c r="L47" s="929"/>
      <c r="M47" s="929"/>
      <c r="N47" s="929"/>
      <c r="O47" s="929"/>
      <c r="P47" s="929"/>
      <c r="Q47" s="929"/>
      <c r="R47" s="54"/>
      <c r="S47" s="54"/>
      <c r="T47" s="54"/>
      <c r="U47" s="54"/>
      <c r="V47" s="54"/>
      <c r="W47" s="54"/>
      <c r="X47" s="54"/>
      <c r="Y47" s="54"/>
      <c r="Z47" s="54"/>
      <c r="AA47" s="54"/>
      <c r="AB47" s="54"/>
      <c r="AC47" s="54"/>
    </row>
    <row r="48" spans="3:29" outlineLevel="1" x14ac:dyDescent="0.25"/>
    <row r="49" spans="2:29" outlineLevel="1" x14ac:dyDescent="0.25">
      <c r="C49" s="920" t="s">
        <v>689</v>
      </c>
      <c r="D49" s="113" t="s">
        <v>108</v>
      </c>
      <c r="F49" s="929"/>
      <c r="G49" s="929"/>
      <c r="H49" s="929"/>
      <c r="I49" s="929"/>
      <c r="J49" s="929"/>
      <c r="K49" s="929"/>
      <c r="L49" s="929"/>
      <c r="M49" s="929"/>
      <c r="N49" s="929"/>
      <c r="O49" s="929"/>
      <c r="P49" s="929"/>
      <c r="Q49" s="929"/>
      <c r="R49" s="929"/>
      <c r="S49" s="929"/>
      <c r="T49" s="929"/>
      <c r="U49" s="929"/>
      <c r="V49" s="929"/>
      <c r="W49" s="929"/>
      <c r="X49" s="929"/>
      <c r="Y49" s="929"/>
      <c r="Z49" s="929"/>
      <c r="AA49" s="929"/>
      <c r="AB49" s="929"/>
      <c r="AC49" s="929"/>
    </row>
    <row r="50" spans="2:29" outlineLevel="1" x14ac:dyDescent="0.25">
      <c r="C50" s="920" t="s">
        <v>690</v>
      </c>
      <c r="D50" s="113" t="s">
        <v>108</v>
      </c>
      <c r="F50" s="929"/>
      <c r="G50" s="929"/>
      <c r="H50" s="929"/>
      <c r="I50" s="929"/>
      <c r="J50" s="929"/>
      <c r="K50" s="929"/>
      <c r="L50" s="929"/>
      <c r="M50" s="929"/>
      <c r="N50" s="929"/>
      <c r="O50" s="929"/>
      <c r="P50" s="929"/>
      <c r="Q50" s="929"/>
      <c r="R50" s="929"/>
      <c r="S50" s="929"/>
      <c r="T50" s="929"/>
      <c r="U50" s="929"/>
      <c r="V50" s="929"/>
      <c r="W50" s="929"/>
      <c r="X50" s="929"/>
      <c r="Y50" s="929"/>
      <c r="Z50" s="929"/>
      <c r="AA50" s="929"/>
      <c r="AB50" s="929"/>
      <c r="AC50" s="929"/>
    </row>
    <row r="52" spans="2:29" x14ac:dyDescent="0.25">
      <c r="B52" s="1035" t="s">
        <v>749</v>
      </c>
      <c r="C52" s="1039"/>
      <c r="D52" s="1039"/>
      <c r="E52" s="1039"/>
      <c r="F52" s="1039"/>
      <c r="G52" s="1039"/>
      <c r="H52" s="1039"/>
      <c r="I52" s="1039"/>
      <c r="J52" s="1039"/>
      <c r="K52" s="1039"/>
    </row>
    <row r="53" spans="2:29" x14ac:dyDescent="0.25">
      <c r="B53" s="1036"/>
      <c r="C53" s="1036"/>
      <c r="D53" s="1036"/>
      <c r="E53" s="1036"/>
      <c r="F53" s="1036"/>
      <c r="G53" s="1036"/>
      <c r="H53" s="1036"/>
      <c r="I53" s="1036"/>
      <c r="J53" s="1036"/>
      <c r="K53" s="1036"/>
    </row>
    <row r="54" spans="2:29" x14ac:dyDescent="0.25">
      <c r="B54" s="1036"/>
      <c r="C54" s="1036" t="s">
        <v>753</v>
      </c>
      <c r="D54" s="1036"/>
      <c r="E54" s="1036"/>
      <c r="F54" s="1036"/>
      <c r="G54" s="1036"/>
      <c r="H54" s="1036"/>
      <c r="I54" s="1036"/>
      <c r="J54" s="1036"/>
      <c r="K54" s="1036"/>
    </row>
    <row r="55" spans="2:29" x14ac:dyDescent="0.25">
      <c r="B55" s="1036"/>
      <c r="C55" s="1036" t="s">
        <v>752</v>
      </c>
      <c r="D55" s="1036"/>
      <c r="E55" s="1036"/>
      <c r="F55" s="1036"/>
      <c r="G55" s="1036"/>
      <c r="H55" s="1036"/>
      <c r="I55" s="1036"/>
      <c r="J55" s="1036"/>
      <c r="K55" s="1036"/>
    </row>
    <row r="56" spans="2:29" x14ac:dyDescent="0.25">
      <c r="B56" s="1036"/>
      <c r="C56" s="1036"/>
      <c r="D56" s="1036"/>
      <c r="E56" s="1036"/>
      <c r="F56" s="1036"/>
      <c r="G56" s="1036"/>
      <c r="H56" s="1036"/>
      <c r="I56" s="1036"/>
      <c r="J56" s="1036"/>
      <c r="K56" s="1036"/>
    </row>
    <row r="57" spans="2:29" x14ac:dyDescent="0.25">
      <c r="B57" s="1036"/>
      <c r="C57" s="1036" t="s">
        <v>751</v>
      </c>
      <c r="D57" s="1036"/>
      <c r="E57" s="1036"/>
      <c r="F57" s="1036"/>
      <c r="G57" s="1036"/>
      <c r="H57" s="1036"/>
      <c r="I57" s="1036"/>
      <c r="J57" s="1036"/>
      <c r="K57" s="1036"/>
    </row>
    <row r="58" spans="2:29" x14ac:dyDescent="0.25">
      <c r="B58" s="1036"/>
      <c r="C58" s="1036" t="s">
        <v>750</v>
      </c>
      <c r="D58" s="1036"/>
      <c r="E58" s="1036"/>
      <c r="F58" s="1036"/>
      <c r="G58" s="1036"/>
      <c r="H58" s="1036"/>
      <c r="I58" s="1036"/>
      <c r="J58" s="1036"/>
      <c r="K58" s="1036"/>
    </row>
    <row r="59" spans="2:29" x14ac:dyDescent="0.25">
      <c r="B59" s="1036"/>
      <c r="C59" s="1036"/>
      <c r="D59" s="1036"/>
      <c r="E59" s="1036"/>
      <c r="F59" s="1036"/>
      <c r="G59" s="1036"/>
      <c r="H59" s="1036"/>
      <c r="I59" s="1036"/>
      <c r="J59" s="1036"/>
      <c r="K59" s="1036"/>
    </row>
    <row r="60" spans="2:29" x14ac:dyDescent="0.25">
      <c r="C60" s="5" t="s">
        <v>754</v>
      </c>
    </row>
    <row r="62" spans="2:29" x14ac:dyDescent="0.25">
      <c r="C62" s="1036" t="s">
        <v>755</v>
      </c>
    </row>
    <row r="63" spans="2:29" x14ac:dyDescent="0.25">
      <c r="C63" s="1036" t="s">
        <v>756</v>
      </c>
    </row>
    <row r="65" spans="2:11" x14ac:dyDescent="0.25">
      <c r="B65" s="1035" t="s">
        <v>757</v>
      </c>
      <c r="C65" s="1039"/>
      <c r="D65" s="1039"/>
      <c r="E65" s="1039"/>
      <c r="F65" s="1039"/>
      <c r="G65" s="1039"/>
      <c r="H65" s="1039"/>
      <c r="I65" s="1039"/>
      <c r="J65" s="1039"/>
      <c r="K65" s="1039"/>
    </row>
    <row r="66" spans="2:11" x14ac:dyDescent="0.25">
      <c r="B66" s="1036"/>
      <c r="C66" s="1036"/>
      <c r="D66" s="1036"/>
      <c r="E66" s="1036"/>
      <c r="F66" s="1036"/>
      <c r="G66" s="1036"/>
      <c r="H66" s="1036"/>
      <c r="I66" s="1036"/>
      <c r="J66" s="1036"/>
      <c r="K66" s="1036"/>
    </row>
    <row r="67" spans="2:11" x14ac:dyDescent="0.25">
      <c r="C67" s="1036" t="s">
        <v>758</v>
      </c>
    </row>
    <row r="69" spans="2:11" x14ac:dyDescent="0.25">
      <c r="C69" s="1036" t="s">
        <v>759</v>
      </c>
    </row>
    <row r="70" spans="2:11" x14ac:dyDescent="0.25">
      <c r="C70" s="1036" t="s">
        <v>760</v>
      </c>
    </row>
    <row r="72" spans="2:11" x14ac:dyDescent="0.25">
      <c r="C72" s="1036" t="s">
        <v>761</v>
      </c>
    </row>
    <row r="74" spans="2:11" x14ac:dyDescent="0.25">
      <c r="C74" s="1036" t="s">
        <v>762</v>
      </c>
    </row>
    <row r="76" spans="2:11" x14ac:dyDescent="0.25">
      <c r="B76" s="1035" t="s">
        <v>763</v>
      </c>
      <c r="C76" s="1039"/>
      <c r="D76" s="1039"/>
      <c r="E76" s="1039"/>
      <c r="F76" s="1039"/>
      <c r="G76" s="1039"/>
      <c r="H76" s="1039"/>
      <c r="I76" s="1039"/>
      <c r="J76" s="1039"/>
      <c r="K76" s="1039"/>
    </row>
    <row r="77" spans="2:11" x14ac:dyDescent="0.25">
      <c r="B77" s="1036"/>
      <c r="C77" s="1036"/>
      <c r="D77" s="1036"/>
      <c r="E77" s="1036"/>
      <c r="F77" s="1036"/>
      <c r="G77" s="1036"/>
      <c r="H77" s="1036"/>
      <c r="I77" s="1036"/>
      <c r="J77" s="1036"/>
      <c r="K77" s="1036"/>
    </row>
    <row r="78" spans="2:11" x14ac:dyDescent="0.25">
      <c r="C78" s="5" t="s">
        <v>764</v>
      </c>
    </row>
    <row r="80" spans="2:11" x14ac:dyDescent="0.25">
      <c r="C80" s="1041" t="s">
        <v>765</v>
      </c>
    </row>
    <row r="82" spans="2:11" x14ac:dyDescent="0.25">
      <c r="C82" s="1036" t="s">
        <v>766</v>
      </c>
    </row>
    <row r="84" spans="2:11" x14ac:dyDescent="0.25">
      <c r="C84" s="1036" t="s">
        <v>767</v>
      </c>
    </row>
    <row r="86" spans="2:11" x14ac:dyDescent="0.25">
      <c r="C86" s="1036" t="s">
        <v>768</v>
      </c>
    </row>
    <row r="88" spans="2:11" x14ac:dyDescent="0.25">
      <c r="C88" s="5" t="s">
        <v>769</v>
      </c>
    </row>
    <row r="90" spans="2:11" x14ac:dyDescent="0.25">
      <c r="C90" s="1036" t="s">
        <v>770</v>
      </c>
    </row>
    <row r="92" spans="2:11" x14ac:dyDescent="0.25">
      <c r="C92" s="1036" t="s">
        <v>771</v>
      </c>
    </row>
    <row r="94" spans="2:11" x14ac:dyDescent="0.25">
      <c r="B94" s="1035" t="s">
        <v>772</v>
      </c>
      <c r="C94" s="1039"/>
      <c r="D94" s="1039"/>
      <c r="E94" s="1039"/>
      <c r="F94" s="1039"/>
      <c r="G94" s="1039"/>
      <c r="H94" s="1039"/>
      <c r="I94" s="1039"/>
      <c r="J94" s="1039"/>
      <c r="K94" s="1039"/>
    </row>
    <row r="95" spans="2:11" x14ac:dyDescent="0.25">
      <c r="B95" s="1036"/>
      <c r="C95" s="1036"/>
      <c r="D95" s="1036"/>
      <c r="E95" s="1036"/>
      <c r="F95" s="1036"/>
      <c r="G95" s="1036"/>
      <c r="H95" s="1036"/>
      <c r="I95" s="1036"/>
      <c r="J95" s="1036"/>
      <c r="K95" s="1036"/>
    </row>
    <row r="96" spans="2:11" x14ac:dyDescent="0.25">
      <c r="C96" s="1036" t="s">
        <v>773</v>
      </c>
    </row>
    <row r="98" spans="3:3" x14ac:dyDescent="0.25">
      <c r="C98" s="1036" t="s">
        <v>774</v>
      </c>
    </row>
    <row r="99" spans="3:3" x14ac:dyDescent="0.25">
      <c r="C99" s="1036" t="s">
        <v>775</v>
      </c>
    </row>
    <row r="101" spans="3:3" x14ac:dyDescent="0.25">
      <c r="C101" s="1036" t="s">
        <v>776</v>
      </c>
    </row>
    <row r="103" spans="3:3" x14ac:dyDescent="0.25">
      <c r="C103" s="1036" t="s">
        <v>777</v>
      </c>
    </row>
    <row r="104" spans="3:3" x14ac:dyDescent="0.25">
      <c r="C104" s="1036" t="s">
        <v>778</v>
      </c>
    </row>
    <row r="106" spans="3:3" x14ac:dyDescent="0.25">
      <c r="C106" s="1040" t="s">
        <v>779</v>
      </c>
    </row>
    <row r="108" spans="3:3" x14ac:dyDescent="0.25">
      <c r="C108" s="1036" t="s">
        <v>780</v>
      </c>
    </row>
    <row r="110" spans="3:3" x14ac:dyDescent="0.25">
      <c r="C110" s="5" t="s">
        <v>781</v>
      </c>
    </row>
    <row r="111" spans="3:3" x14ac:dyDescent="0.25">
      <c r="C111" s="1036" t="s">
        <v>782</v>
      </c>
    </row>
  </sheetData>
  <hyperlinks>
    <hyperlink ref="C80" r:id="rId1" xr:uid="{8ED1A39C-35AB-4606-B4D7-E53E46263FD7}"/>
  </hyperlinks>
  <pageMargins left="0.7" right="0.7" top="0.75" bottom="0.75" header="0.3" footer="0.3"/>
  <pageSetup scale="44" orientation="portrait" horizontalDpi="300" verticalDpi="300" r:id="rId2"/>
  <colBreaks count="1" manualBreakCount="1">
    <brk id="15" max="50" man="1"/>
  </colBreaks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autoPageBreaks="0"/>
  </sheetPr>
  <dimension ref="A1:AS229"/>
  <sheetViews>
    <sheetView showGridLines="0" topLeftCell="R121" zoomScaleNormal="100" zoomScaleSheetLayoutView="55" workbookViewId="0">
      <selection activeCell="AC128" sqref="AC128:AC129"/>
    </sheetView>
  </sheetViews>
  <sheetFormatPr defaultRowHeight="15" outlineLevelRow="1" outlineLevelCol="2" x14ac:dyDescent="0.25"/>
  <cols>
    <col min="1" max="2" width="2.5703125" customWidth="1"/>
    <col min="3" max="3" width="52" bestFit="1" customWidth="1"/>
    <col min="4" max="5" width="12.7109375" customWidth="1"/>
    <col min="6" max="15" width="12.7109375" customWidth="1" outlineLevel="2"/>
    <col min="16" max="29" width="12.7109375" customWidth="1" outlineLevel="1"/>
    <col min="30" max="30" width="2.5703125" customWidth="1"/>
    <col min="31" max="36" width="12.7109375" customWidth="1"/>
    <col min="37" max="37" width="2.7109375" customWidth="1"/>
  </cols>
  <sheetData>
    <row r="1" spans="1:45" ht="15.75" x14ac:dyDescent="0.25">
      <c r="A1" s="6"/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</row>
    <row r="2" spans="1:45" ht="18.75" x14ac:dyDescent="0.3">
      <c r="A2" s="6"/>
      <c r="B2" s="249" t="str">
        <f>"Merger Model - Quarterly Financial Projections of the Acquirer ("&amp;Buyer_Name&amp;")"</f>
        <v>Merger Model - Quarterly Financial Projections of the Acquirer (Builders FirstSource)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</row>
    <row r="3" spans="1:45" ht="15.75" x14ac:dyDescent="0.25">
      <c r="A3" s="6"/>
      <c r="B3" s="7" t="str">
        <f>+Merger_Model!$B$3</f>
        <v>($ in Millions Except Per Share and Per Unit Data)</v>
      </c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</row>
    <row r="4" spans="1:45" ht="15.75" x14ac:dyDescent="0.25">
      <c r="A4" s="6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</row>
    <row r="5" spans="1:45" ht="15.75" x14ac:dyDescent="0.25">
      <c r="A5" s="6"/>
      <c r="B5" s="3" t="s">
        <v>127</v>
      </c>
      <c r="C5" s="3"/>
      <c r="D5" s="85" t="str">
        <f>+Merger_Model!$D$92</f>
        <v>Units:</v>
      </c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128"/>
      <c r="AE5" s="8"/>
      <c r="AF5" s="8"/>
      <c r="AG5" s="1"/>
      <c r="AH5" s="1"/>
      <c r="AI5" s="1"/>
      <c r="AJ5" s="1"/>
      <c r="AK5" s="1"/>
      <c r="AL5" s="1"/>
      <c r="AM5" s="1"/>
      <c r="AN5" s="1"/>
      <c r="AO5" s="1"/>
      <c r="AP5" s="2"/>
      <c r="AQ5" s="2"/>
      <c r="AR5" s="2"/>
      <c r="AS5" s="2"/>
    </row>
    <row r="6" spans="1:45" ht="15.75" outlineLevel="1" x14ac:dyDescent="0.25">
      <c r="A6" s="6"/>
      <c r="B6" s="6"/>
      <c r="C6" s="8"/>
      <c r="D6" s="8"/>
      <c r="E6" s="133"/>
      <c r="F6" s="133"/>
      <c r="G6" s="133"/>
      <c r="H6" s="133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6"/>
      <c r="AF6" s="6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</row>
    <row r="7" spans="1:45" ht="15.75" outlineLevel="1" x14ac:dyDescent="0.25">
      <c r="A7" s="6"/>
      <c r="B7" s="6"/>
      <c r="C7" s="8" t="s">
        <v>18</v>
      </c>
      <c r="D7" s="113" t="s">
        <v>256</v>
      </c>
      <c r="E7" s="787" t="s">
        <v>603</v>
      </c>
      <c r="F7" s="162"/>
      <c r="G7" s="727"/>
      <c r="H7" s="5" t="s">
        <v>32</v>
      </c>
      <c r="I7" s="6"/>
      <c r="J7" s="6"/>
      <c r="K7" s="6"/>
      <c r="L7" s="6"/>
      <c r="M7" s="797"/>
      <c r="N7" s="797"/>
      <c r="O7" s="797"/>
      <c r="AD7" s="8"/>
      <c r="AE7" s="6"/>
      <c r="AF7" s="6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</row>
    <row r="8" spans="1:45" ht="15.75" outlineLevel="1" x14ac:dyDescent="0.25">
      <c r="A8" s="6"/>
      <c r="B8" s="6"/>
      <c r="C8" s="8" t="s">
        <v>19</v>
      </c>
      <c r="D8" s="113" t="s">
        <v>256</v>
      </c>
      <c r="E8" s="134" t="s">
        <v>197</v>
      </c>
      <c r="F8" s="788"/>
      <c r="G8" s="788"/>
      <c r="H8" s="5"/>
      <c r="I8" s="6"/>
      <c r="J8" s="6"/>
      <c r="K8" s="6"/>
      <c r="L8" s="6"/>
      <c r="M8" s="8"/>
      <c r="N8" s="8"/>
      <c r="O8" s="8"/>
      <c r="AD8" s="8"/>
      <c r="AE8" s="6"/>
      <c r="AF8" s="6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</row>
    <row r="9" spans="1:45" ht="15.75" outlineLevel="1" x14ac:dyDescent="0.25">
      <c r="A9" s="6"/>
      <c r="B9" s="6"/>
      <c r="C9" s="8" t="s">
        <v>20</v>
      </c>
      <c r="D9" s="113" t="s">
        <v>196</v>
      </c>
      <c r="E9" s="785">
        <v>43830</v>
      </c>
      <c r="F9" s="789"/>
      <c r="G9" s="789"/>
      <c r="H9" s="14"/>
      <c r="I9" s="14"/>
      <c r="J9" s="141" t="s">
        <v>15</v>
      </c>
      <c r="K9" s="141" t="s">
        <v>14</v>
      </c>
      <c r="L9" s="14"/>
      <c r="M9" s="8"/>
      <c r="N9" s="8"/>
      <c r="O9" s="8"/>
      <c r="AD9" s="8"/>
      <c r="AE9" s="6"/>
      <c r="AF9" s="6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</row>
    <row r="10" spans="1:45" ht="15.75" outlineLevel="1" x14ac:dyDescent="0.25">
      <c r="A10" s="6"/>
      <c r="B10" s="6"/>
      <c r="C10" s="723" t="s">
        <v>552</v>
      </c>
      <c r="D10" s="113" t="s">
        <v>196</v>
      </c>
      <c r="E10" s="785">
        <v>44012</v>
      </c>
      <c r="F10" s="789"/>
      <c r="G10" s="789"/>
      <c r="H10" s="142" t="s">
        <v>33</v>
      </c>
      <c r="I10" s="16"/>
      <c r="J10" s="142" t="s">
        <v>34</v>
      </c>
      <c r="K10" s="142" t="s">
        <v>35</v>
      </c>
      <c r="L10" s="142" t="s">
        <v>36</v>
      </c>
      <c r="M10" s="8"/>
      <c r="N10" s="8"/>
      <c r="O10" s="8"/>
      <c r="AD10" s="8"/>
      <c r="AE10" s="6"/>
      <c r="AF10" s="6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</row>
    <row r="11" spans="1:45" ht="15.75" outlineLevel="1" x14ac:dyDescent="0.25">
      <c r="A11" s="6"/>
      <c r="B11" s="6"/>
      <c r="F11" s="790"/>
      <c r="G11" s="790"/>
      <c r="H11" s="68" t="s">
        <v>128</v>
      </c>
      <c r="I11" s="6"/>
      <c r="J11" s="135">
        <v>0.39600000000000002</v>
      </c>
      <c r="K11" s="136">
        <v>6.43</v>
      </c>
      <c r="L11" s="137">
        <f>IF(K11&gt;Buyer_Share_Price,0,J11-J11*K11/Buyer_Share_Price)</f>
        <v>0.30476818344679329</v>
      </c>
      <c r="M11" s="8"/>
      <c r="N11" s="8"/>
      <c r="O11" s="8"/>
      <c r="AD11" s="8"/>
      <c r="AE11" s="6"/>
      <c r="AF11" s="6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</row>
    <row r="12" spans="1:45" ht="15.75" outlineLevel="1" x14ac:dyDescent="0.25">
      <c r="A12" s="6"/>
      <c r="B12" s="6"/>
      <c r="C12" s="258" t="s">
        <v>25</v>
      </c>
      <c r="D12" s="92" t="s">
        <v>39</v>
      </c>
      <c r="E12" s="253">
        <v>0.22</v>
      </c>
      <c r="F12" s="757"/>
      <c r="G12" s="757"/>
      <c r="H12" s="69" t="s">
        <v>37</v>
      </c>
      <c r="I12" s="23"/>
      <c r="J12" s="138">
        <f>SUM(J11)</f>
        <v>0.39600000000000002</v>
      </c>
      <c r="K12" s="23"/>
      <c r="L12" s="138">
        <f>SUM(L11)</f>
        <v>0.30476818344679329</v>
      </c>
      <c r="M12" s="8"/>
      <c r="N12" s="8"/>
      <c r="O12" s="8"/>
      <c r="AD12" s="8"/>
      <c r="AE12" s="6"/>
      <c r="AF12" s="6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</row>
    <row r="13" spans="1:45" ht="15.75" outlineLevel="1" x14ac:dyDescent="0.25">
      <c r="A13" s="6"/>
      <c r="B13" s="6"/>
      <c r="C13" s="8"/>
      <c r="D13" s="8"/>
      <c r="E13" s="8"/>
      <c r="F13" s="791"/>
      <c r="G13" s="791"/>
      <c r="H13" s="6"/>
      <c r="I13" s="6"/>
      <c r="J13" s="6"/>
      <c r="K13" s="6"/>
      <c r="L13" s="6"/>
      <c r="M13" s="8"/>
      <c r="N13" s="8"/>
      <c r="O13" s="8"/>
      <c r="AD13" s="8"/>
      <c r="AE13" s="6"/>
      <c r="AF13" s="6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</row>
    <row r="14" spans="1:45" ht="15.75" outlineLevel="1" x14ac:dyDescent="0.25">
      <c r="A14" s="6"/>
      <c r="B14" s="6"/>
      <c r="C14" s="270" t="s">
        <v>254</v>
      </c>
      <c r="D14" s="113" t="s">
        <v>253</v>
      </c>
      <c r="E14" s="153">
        <v>116.70151</v>
      </c>
      <c r="F14" s="792"/>
      <c r="G14" s="792"/>
      <c r="H14" s="5" t="s">
        <v>249</v>
      </c>
      <c r="I14" s="6"/>
      <c r="J14" s="6"/>
      <c r="K14" s="6"/>
      <c r="L14" s="6"/>
      <c r="M14" s="8"/>
      <c r="N14" s="8"/>
      <c r="O14" s="8"/>
      <c r="AD14" s="8"/>
      <c r="AE14" s="6"/>
      <c r="AF14" s="6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</row>
    <row r="15" spans="1:45" ht="15.75" outlineLevel="1" x14ac:dyDescent="0.25">
      <c r="A15" s="6"/>
      <c r="B15" s="6"/>
      <c r="C15" s="270" t="s">
        <v>255</v>
      </c>
      <c r="D15" s="113" t="s">
        <v>253</v>
      </c>
      <c r="E15" s="154">
        <f>+E14+L12+L19</f>
        <v>119.08227818344679</v>
      </c>
      <c r="F15" s="674"/>
      <c r="G15" s="674"/>
      <c r="H15" s="6"/>
      <c r="I15" s="6"/>
      <c r="J15" s="6"/>
      <c r="K15" s="6"/>
      <c r="L15" s="6"/>
      <c r="M15" s="8"/>
      <c r="N15" s="8"/>
      <c r="O15" s="8"/>
      <c r="AD15" s="8"/>
      <c r="AE15" s="6"/>
      <c r="AF15" s="6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</row>
    <row r="16" spans="1:45" ht="15.75" outlineLevel="1" x14ac:dyDescent="0.25">
      <c r="A16" s="6"/>
      <c r="B16" s="6"/>
      <c r="C16" s="6"/>
      <c r="D16" s="6"/>
      <c r="E16" s="37"/>
      <c r="F16" s="793"/>
      <c r="G16" s="793"/>
      <c r="H16" s="14"/>
      <c r="I16" s="14"/>
      <c r="J16" s="141" t="s">
        <v>15</v>
      </c>
      <c r="K16" s="141" t="s">
        <v>14</v>
      </c>
      <c r="L16" s="14"/>
      <c r="M16" s="8"/>
      <c r="N16" s="8"/>
      <c r="O16" s="8"/>
      <c r="AD16" s="8"/>
      <c r="AE16" s="6"/>
      <c r="AF16" s="6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</row>
    <row r="17" spans="1:45" ht="15.75" outlineLevel="1" x14ac:dyDescent="0.25">
      <c r="A17" s="6"/>
      <c r="B17" s="6"/>
      <c r="C17" s="143" t="s">
        <v>98</v>
      </c>
      <c r="D17" s="287" t="s">
        <v>108</v>
      </c>
      <c r="E17" s="144">
        <f>+E15*Buyer_Share_Price</f>
        <v>3323.5863841</v>
      </c>
      <c r="F17" s="794"/>
      <c r="G17" s="794"/>
      <c r="H17" s="142" t="s">
        <v>33</v>
      </c>
      <c r="I17" s="16"/>
      <c r="J17" s="142" t="s">
        <v>34</v>
      </c>
      <c r="K17" s="142" t="s">
        <v>35</v>
      </c>
      <c r="L17" s="142" t="s">
        <v>36</v>
      </c>
      <c r="M17" s="8"/>
      <c r="N17" s="8"/>
      <c r="O17" s="8"/>
      <c r="AD17" s="8"/>
      <c r="AE17" s="6"/>
      <c r="AF17" s="6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</row>
    <row r="18" spans="1:45" ht="15.75" outlineLevel="1" x14ac:dyDescent="0.25">
      <c r="A18" s="6"/>
      <c r="B18" s="6"/>
      <c r="C18" s="10" t="s">
        <v>91</v>
      </c>
      <c r="D18" s="86" t="s">
        <v>108</v>
      </c>
      <c r="E18" s="285">
        <f>-O127</f>
        <v>-385.46100000000001</v>
      </c>
      <c r="F18" s="795"/>
      <c r="G18" s="795"/>
      <c r="H18" s="267" t="s">
        <v>248</v>
      </c>
      <c r="I18" s="6"/>
      <c r="J18" s="271">
        <f>1.131+0.692+0.253</f>
        <v>2.0760000000000001</v>
      </c>
      <c r="K18" s="139" t="s">
        <v>38</v>
      </c>
      <c r="L18" s="137">
        <f>+J18</f>
        <v>2.0760000000000001</v>
      </c>
      <c r="M18" s="8"/>
      <c r="N18" s="8"/>
      <c r="O18" s="8"/>
      <c r="AD18" s="8"/>
      <c r="AE18" s="6"/>
      <c r="AF18" s="6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</row>
    <row r="19" spans="1:45" ht="15.75" outlineLevel="1" x14ac:dyDescent="0.25">
      <c r="A19" s="6"/>
      <c r="B19" s="6"/>
      <c r="C19" s="284" t="s">
        <v>281</v>
      </c>
      <c r="D19" s="86" t="s">
        <v>108</v>
      </c>
      <c r="E19" s="286">
        <v>0</v>
      </c>
      <c r="F19" s="795"/>
      <c r="G19" s="795"/>
      <c r="H19" s="69" t="s">
        <v>37</v>
      </c>
      <c r="I19" s="23"/>
      <c r="J19" s="138">
        <f>SUM(J18)</f>
        <v>2.0760000000000001</v>
      </c>
      <c r="K19" s="23"/>
      <c r="L19" s="138">
        <f>SUM(L18)</f>
        <v>2.0760000000000001</v>
      </c>
      <c r="M19" s="8"/>
      <c r="N19" s="8"/>
      <c r="O19" s="8"/>
      <c r="AD19" s="8"/>
      <c r="AE19" s="6"/>
      <c r="AF19" s="6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</row>
    <row r="20" spans="1:45" ht="15.75" outlineLevel="1" x14ac:dyDescent="0.25">
      <c r="A20" s="6"/>
      <c r="B20" s="6"/>
      <c r="C20" s="10" t="s">
        <v>92</v>
      </c>
      <c r="D20" s="86" t="s">
        <v>108</v>
      </c>
      <c r="E20" s="286">
        <v>0</v>
      </c>
      <c r="F20" s="795"/>
      <c r="G20" s="795"/>
      <c r="H20" s="795"/>
      <c r="I20" s="8"/>
      <c r="J20" s="8"/>
      <c r="K20" s="8"/>
      <c r="L20" s="8"/>
      <c r="M20" s="8"/>
      <c r="N20" s="8"/>
      <c r="O20" s="8"/>
      <c r="AD20" s="8"/>
      <c r="AE20" s="6"/>
      <c r="AF20" s="6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</row>
    <row r="21" spans="1:45" ht="15.75" outlineLevel="1" x14ac:dyDescent="0.25">
      <c r="A21" s="6"/>
      <c r="B21" s="6"/>
      <c r="C21" s="10" t="s">
        <v>93</v>
      </c>
      <c r="D21" s="86" t="s">
        <v>108</v>
      </c>
      <c r="E21" s="286">
        <v>0</v>
      </c>
      <c r="F21" s="795"/>
      <c r="G21" s="795"/>
      <c r="H21" s="795"/>
      <c r="I21" s="8"/>
      <c r="J21" s="8"/>
      <c r="K21" s="8"/>
      <c r="L21" s="8"/>
      <c r="M21" s="8"/>
      <c r="N21" s="8"/>
      <c r="O21" s="8"/>
      <c r="AD21" s="8"/>
      <c r="AE21" s="6"/>
      <c r="AF21" s="6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</row>
    <row r="22" spans="1:45" ht="15.75" outlineLevel="1" x14ac:dyDescent="0.25">
      <c r="A22" s="6"/>
      <c r="B22" s="6"/>
      <c r="C22" s="10" t="s">
        <v>94</v>
      </c>
      <c r="D22" s="86" t="s">
        <v>108</v>
      </c>
      <c r="E22" s="285">
        <f>-13.821*(1-2.409/125.152)</f>
        <v>-13.554965186333417</v>
      </c>
      <c r="F22" s="796"/>
      <c r="G22" s="796"/>
      <c r="H22" s="796"/>
      <c r="I22" s="8"/>
      <c r="J22" s="8"/>
      <c r="K22" s="8"/>
      <c r="L22" s="8"/>
      <c r="M22" s="8"/>
      <c r="N22" s="8"/>
      <c r="O22" s="8"/>
      <c r="P22" s="68"/>
      <c r="Q22" s="6"/>
      <c r="R22" s="135"/>
      <c r="S22" s="135"/>
      <c r="T22" s="135"/>
      <c r="U22" s="135"/>
      <c r="V22" s="135"/>
      <c r="W22" s="135"/>
      <c r="X22" s="135"/>
      <c r="Y22" s="135"/>
      <c r="Z22" s="135"/>
      <c r="AA22" s="135"/>
      <c r="AB22" s="139"/>
      <c r="AC22" s="137"/>
      <c r="AD22" s="8"/>
      <c r="AE22" s="6"/>
      <c r="AF22" s="6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</row>
    <row r="23" spans="1:45" ht="15.75" outlineLevel="1" x14ac:dyDescent="0.25">
      <c r="A23" s="6"/>
      <c r="B23" s="6"/>
      <c r="C23" s="274" t="s">
        <v>284</v>
      </c>
      <c r="D23" s="86" t="s">
        <v>108</v>
      </c>
      <c r="E23" s="285">
        <f>797.5+519.8+50.2+219.264+23.766</f>
        <v>1610.5300000000002</v>
      </c>
      <c r="F23" s="796"/>
      <c r="G23" s="796"/>
      <c r="H23" s="796"/>
      <c r="I23" s="8"/>
      <c r="J23" s="8"/>
      <c r="K23" s="8"/>
      <c r="L23" s="8"/>
      <c r="M23" s="8"/>
      <c r="N23" s="8"/>
      <c r="O23" s="8"/>
      <c r="AD23" s="8"/>
      <c r="AE23" s="6"/>
      <c r="AF23" s="6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</row>
    <row r="24" spans="1:45" ht="15.75" outlineLevel="1" x14ac:dyDescent="0.25">
      <c r="A24" s="6"/>
      <c r="B24" s="6"/>
      <c r="C24" s="10" t="s">
        <v>95</v>
      </c>
      <c r="D24" s="86" t="s">
        <v>108</v>
      </c>
      <c r="E24" s="286">
        <v>0</v>
      </c>
      <c r="F24" s="795"/>
      <c r="G24" s="795"/>
      <c r="H24" s="795"/>
      <c r="I24" s="8"/>
      <c r="J24" s="8"/>
      <c r="K24" s="8"/>
      <c r="L24" s="8"/>
      <c r="M24" s="8"/>
      <c r="N24" s="8"/>
      <c r="O24" s="8"/>
      <c r="AD24" s="8"/>
      <c r="AE24" s="6"/>
      <c r="AF24" s="6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</row>
    <row r="25" spans="1:45" ht="15.75" outlineLevel="1" x14ac:dyDescent="0.25">
      <c r="A25" s="6"/>
      <c r="B25" s="6"/>
      <c r="C25" s="284" t="s">
        <v>282</v>
      </c>
      <c r="D25" s="86" t="s">
        <v>108</v>
      </c>
      <c r="E25" s="286">
        <v>0</v>
      </c>
      <c r="F25" s="795"/>
      <c r="G25" s="795"/>
      <c r="H25" s="795"/>
      <c r="I25" s="8"/>
      <c r="J25" s="8"/>
      <c r="K25" s="8"/>
      <c r="L25" s="8"/>
      <c r="M25" s="8"/>
      <c r="N25" s="8"/>
      <c r="O25" s="8"/>
      <c r="AD25" s="8"/>
      <c r="AE25" s="6"/>
      <c r="AF25" s="6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</row>
    <row r="26" spans="1:45" ht="15.75" outlineLevel="1" x14ac:dyDescent="0.25">
      <c r="A26" s="6"/>
      <c r="B26" s="6"/>
      <c r="C26" s="10" t="s">
        <v>96</v>
      </c>
      <c r="D26" s="86" t="s">
        <v>108</v>
      </c>
      <c r="E26" s="286">
        <v>0</v>
      </c>
      <c r="F26" s="795"/>
      <c r="G26" s="795"/>
      <c r="H26" s="795"/>
      <c r="I26" s="8"/>
      <c r="J26" s="8"/>
      <c r="K26" s="8"/>
      <c r="L26" s="8"/>
      <c r="M26" s="8"/>
      <c r="N26" s="8"/>
      <c r="O26" s="8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8"/>
      <c r="AE26" s="6"/>
      <c r="AF26" s="6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</row>
    <row r="27" spans="1:45" ht="15.75" outlineLevel="1" x14ac:dyDescent="0.25">
      <c r="A27" s="6"/>
      <c r="B27" s="6"/>
      <c r="C27" s="274" t="s">
        <v>283</v>
      </c>
      <c r="D27" s="86" t="s">
        <v>108</v>
      </c>
      <c r="E27" s="286">
        <v>0</v>
      </c>
      <c r="F27" s="795"/>
      <c r="G27" s="795"/>
      <c r="H27" s="795"/>
      <c r="I27" s="8"/>
      <c r="J27" s="8"/>
      <c r="K27" s="8"/>
      <c r="L27" s="8"/>
      <c r="M27" s="8"/>
      <c r="N27" s="8"/>
      <c r="O27" s="8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8"/>
      <c r="AE27" s="6"/>
      <c r="AF27" s="6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</row>
    <row r="28" spans="1:45" ht="15.75" outlineLevel="1" x14ac:dyDescent="0.25">
      <c r="A28" s="6"/>
      <c r="B28" s="6"/>
      <c r="C28" s="145" t="s">
        <v>97</v>
      </c>
      <c r="D28" s="288" t="s">
        <v>108</v>
      </c>
      <c r="E28" s="146">
        <f>SUM(E17:E27)</f>
        <v>4535.1004189136665</v>
      </c>
      <c r="F28" s="794"/>
      <c r="G28" s="794"/>
      <c r="H28" s="794"/>
      <c r="I28" s="8"/>
      <c r="J28" s="8"/>
      <c r="K28" s="8"/>
      <c r="L28" s="8"/>
      <c r="M28" s="8"/>
      <c r="N28" s="8"/>
      <c r="O28" s="8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8"/>
      <c r="AE28" s="6"/>
      <c r="AF28" s="6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</row>
    <row r="29" spans="1:45" ht="15.75" x14ac:dyDescent="0.25">
      <c r="A29" s="6"/>
      <c r="B29" s="6"/>
      <c r="C29" s="8"/>
      <c r="D29" s="8"/>
      <c r="E29" s="127"/>
      <c r="F29" s="127"/>
      <c r="G29" s="127"/>
      <c r="H29" s="127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6"/>
      <c r="AF29" s="6"/>
    </row>
    <row r="30" spans="1:45" ht="15.75" x14ac:dyDescent="0.25">
      <c r="A30" s="6"/>
      <c r="B30" s="6"/>
      <c r="C30" s="25" t="s">
        <v>566</v>
      </c>
      <c r="D30" s="291"/>
      <c r="E30" s="291"/>
      <c r="F30" s="743">
        <f>YEAR(F33)</f>
        <v>2018</v>
      </c>
      <c r="G30" s="743">
        <f t="shared" ref="G30:AC30" si="0">YEAR(G33)</f>
        <v>2018</v>
      </c>
      <c r="H30" s="743">
        <f t="shared" si="0"/>
        <v>2018</v>
      </c>
      <c r="I30" s="743">
        <f t="shared" si="0"/>
        <v>2018</v>
      </c>
      <c r="J30" s="743">
        <f t="shared" si="0"/>
        <v>2019</v>
      </c>
      <c r="K30" s="743">
        <f t="shared" si="0"/>
        <v>2019</v>
      </c>
      <c r="L30" s="743">
        <f t="shared" si="0"/>
        <v>2019</v>
      </c>
      <c r="M30" s="743">
        <f t="shared" si="0"/>
        <v>2019</v>
      </c>
      <c r="N30" s="743">
        <f t="shared" si="0"/>
        <v>2020</v>
      </c>
      <c r="O30" s="743">
        <f t="shared" si="0"/>
        <v>2020</v>
      </c>
      <c r="P30" s="743">
        <f t="shared" si="0"/>
        <v>2020</v>
      </c>
      <c r="Q30" s="743">
        <f t="shared" si="0"/>
        <v>2020</v>
      </c>
      <c r="R30" s="743">
        <f t="shared" si="0"/>
        <v>2021</v>
      </c>
      <c r="S30" s="743">
        <f t="shared" si="0"/>
        <v>2021</v>
      </c>
      <c r="T30" s="743">
        <f t="shared" si="0"/>
        <v>2021</v>
      </c>
      <c r="U30" s="743">
        <f t="shared" si="0"/>
        <v>2021</v>
      </c>
      <c r="V30" s="743">
        <f t="shared" si="0"/>
        <v>2022</v>
      </c>
      <c r="W30" s="743">
        <f t="shared" si="0"/>
        <v>2022</v>
      </c>
      <c r="X30" s="743">
        <f t="shared" si="0"/>
        <v>2022</v>
      </c>
      <c r="Y30" s="743">
        <f t="shared" si="0"/>
        <v>2022</v>
      </c>
      <c r="Z30" s="743">
        <f t="shared" si="0"/>
        <v>2023</v>
      </c>
      <c r="AA30" s="743">
        <f t="shared" si="0"/>
        <v>2023</v>
      </c>
      <c r="AB30" s="743">
        <f t="shared" si="0"/>
        <v>2023</v>
      </c>
      <c r="AC30" s="743">
        <f t="shared" si="0"/>
        <v>2023</v>
      </c>
      <c r="AD30" s="8"/>
      <c r="AE30" s="743">
        <f t="shared" ref="AE30:AG30" si="1">YEAR(AE33)</f>
        <v>2018</v>
      </c>
      <c r="AF30" s="743">
        <f t="shared" si="1"/>
        <v>2019</v>
      </c>
      <c r="AG30" s="743">
        <f t="shared" si="1"/>
        <v>2020</v>
      </c>
      <c r="AH30" s="743">
        <f>YEAR(AH33)</f>
        <v>2021</v>
      </c>
      <c r="AI30" s="743">
        <f>YEAR(AI33)</f>
        <v>2022</v>
      </c>
      <c r="AJ30" s="743">
        <f>YEAR(AJ33)</f>
        <v>2023</v>
      </c>
    </row>
    <row r="31" spans="1:45" ht="15.75" x14ac:dyDescent="0.25">
      <c r="A31" s="6"/>
      <c r="B31" s="6"/>
      <c r="C31" s="8"/>
      <c r="D31" s="8"/>
      <c r="E31" s="127"/>
      <c r="F31" s="127"/>
      <c r="G31" s="127"/>
      <c r="H31" s="127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6"/>
      <c r="AF31" s="6"/>
    </row>
    <row r="32" spans="1:45" ht="15.75" x14ac:dyDescent="0.25">
      <c r="A32" s="6"/>
      <c r="B32" s="76"/>
      <c r="C32" s="77"/>
      <c r="D32" s="77"/>
      <c r="E32" s="786"/>
      <c r="F32" s="81" t="s">
        <v>157</v>
      </c>
      <c r="G32" s="82"/>
      <c r="H32" s="82"/>
      <c r="I32" s="81"/>
      <c r="J32" s="81"/>
      <c r="K32" s="81"/>
      <c r="L32" s="82"/>
      <c r="M32" s="82"/>
      <c r="N32" s="82"/>
      <c r="O32" s="83"/>
      <c r="P32" s="81" t="s">
        <v>163</v>
      </c>
      <c r="Q32" s="81"/>
      <c r="R32" s="81"/>
      <c r="S32" s="81"/>
      <c r="T32" s="81"/>
      <c r="U32" s="81"/>
      <c r="V32" s="81"/>
      <c r="W32" s="81"/>
      <c r="X32" s="81"/>
      <c r="Y32" s="81"/>
      <c r="Z32" s="81"/>
      <c r="AA32" s="81"/>
      <c r="AB32" s="81"/>
      <c r="AC32" s="81"/>
      <c r="AD32" s="292"/>
      <c r="AE32" s="81" t="str">
        <f>$F$32</f>
        <v>Historical:</v>
      </c>
      <c r="AF32" s="83"/>
      <c r="AG32" s="81" t="str">
        <f>$P$32</f>
        <v>Projected:</v>
      </c>
      <c r="AH32" s="81"/>
      <c r="AI32" s="81"/>
      <c r="AJ32" s="81"/>
    </row>
    <row r="33" spans="1:36" ht="15.75" x14ac:dyDescent="0.25">
      <c r="A33" s="6"/>
      <c r="B33" s="78" t="s">
        <v>229</v>
      </c>
      <c r="C33" s="79"/>
      <c r="D33" s="85" t="str">
        <f>+Merger_Model!$D$92</f>
        <v>Units:</v>
      </c>
      <c r="E33" s="80"/>
      <c r="F33" s="724">
        <f t="shared" ref="F33:N33" si="2">EOMONTH(G33,-Months/Num_Periods)</f>
        <v>43190</v>
      </c>
      <c r="G33" s="725">
        <f t="shared" si="2"/>
        <v>43281</v>
      </c>
      <c r="H33" s="729">
        <f t="shared" si="2"/>
        <v>43373</v>
      </c>
      <c r="I33" s="730">
        <f t="shared" si="2"/>
        <v>43465</v>
      </c>
      <c r="J33" s="724">
        <f t="shared" si="2"/>
        <v>43555</v>
      </c>
      <c r="K33" s="725">
        <f t="shared" si="2"/>
        <v>43646</v>
      </c>
      <c r="L33" s="729">
        <f t="shared" si="2"/>
        <v>43738</v>
      </c>
      <c r="M33" s="730">
        <f t="shared" si="2"/>
        <v>43830</v>
      </c>
      <c r="N33" s="724">
        <f t="shared" si="2"/>
        <v>43921</v>
      </c>
      <c r="O33" s="726">
        <f>Buyer_MRQ</f>
        <v>44012</v>
      </c>
      <c r="P33" s="729">
        <f t="shared" ref="P33:AC33" si="3">EOMONTH(O33,Months/Num_Periods)</f>
        <v>44104</v>
      </c>
      <c r="Q33" s="730">
        <f t="shared" si="3"/>
        <v>44196</v>
      </c>
      <c r="R33" s="724">
        <f t="shared" si="3"/>
        <v>44286</v>
      </c>
      <c r="S33" s="725">
        <f t="shared" si="3"/>
        <v>44377</v>
      </c>
      <c r="T33" s="729">
        <f t="shared" si="3"/>
        <v>44469</v>
      </c>
      <c r="U33" s="730">
        <f t="shared" si="3"/>
        <v>44561</v>
      </c>
      <c r="V33" s="724">
        <f t="shared" si="3"/>
        <v>44651</v>
      </c>
      <c r="W33" s="725">
        <f t="shared" si="3"/>
        <v>44742</v>
      </c>
      <c r="X33" s="729">
        <f t="shared" si="3"/>
        <v>44834</v>
      </c>
      <c r="Y33" s="730">
        <f t="shared" si="3"/>
        <v>44926</v>
      </c>
      <c r="Z33" s="724">
        <f t="shared" si="3"/>
        <v>45016</v>
      </c>
      <c r="AA33" s="725">
        <f t="shared" si="3"/>
        <v>45107</v>
      </c>
      <c r="AB33" s="729">
        <f t="shared" si="3"/>
        <v>45199</v>
      </c>
      <c r="AC33" s="730">
        <f t="shared" si="3"/>
        <v>45291</v>
      </c>
      <c r="AD33" s="292"/>
      <c r="AE33" s="80">
        <f>EOMONTH(AF33,-Months)</f>
        <v>43465</v>
      </c>
      <c r="AF33" s="84">
        <f>Buyer_Hist_Year</f>
        <v>43830</v>
      </c>
      <c r="AG33" s="80">
        <f>EOMONTH(AF33,Months)</f>
        <v>44196</v>
      </c>
      <c r="AH33" s="80">
        <f>EOMONTH(AG33,Months)</f>
        <v>44561</v>
      </c>
      <c r="AI33" s="80">
        <f>EOMONTH(AH33,Months)</f>
        <v>44926</v>
      </c>
      <c r="AJ33" s="80">
        <f>EOMONTH(AI33,Months)</f>
        <v>45291</v>
      </c>
    </row>
    <row r="34" spans="1:36" ht="15.75" x14ac:dyDescent="0.25">
      <c r="A34" s="6"/>
      <c r="B34" s="148" t="s">
        <v>277</v>
      </c>
      <c r="C34" s="279"/>
      <c r="D34" s="279"/>
      <c r="E34" s="279"/>
      <c r="F34" s="279"/>
      <c r="G34" s="279"/>
      <c r="H34" s="279"/>
      <c r="I34" s="279"/>
      <c r="J34" s="279"/>
      <c r="K34" s="279"/>
      <c r="L34" s="279"/>
      <c r="M34" s="279"/>
      <c r="N34" s="279"/>
      <c r="O34" s="915"/>
      <c r="P34" s="279"/>
      <c r="Q34" s="279"/>
      <c r="R34" s="279"/>
      <c r="S34" s="279"/>
      <c r="T34" s="279"/>
      <c r="U34" s="279"/>
      <c r="V34" s="279"/>
      <c r="W34" s="279"/>
      <c r="X34" s="279"/>
      <c r="Y34" s="279"/>
      <c r="Z34" s="279"/>
      <c r="AA34" s="279"/>
      <c r="AB34" s="279"/>
      <c r="AC34" s="279"/>
      <c r="AD34" s="8"/>
      <c r="AE34" s="744"/>
      <c r="AF34" s="907"/>
      <c r="AG34" s="745"/>
      <c r="AH34" s="745"/>
      <c r="AI34" s="745"/>
      <c r="AJ34" s="745"/>
    </row>
    <row r="35" spans="1:36" ht="15.75" outlineLevel="1" x14ac:dyDescent="0.25">
      <c r="A35" s="6"/>
      <c r="B35" s="6"/>
      <c r="C35" s="25" t="s">
        <v>555</v>
      </c>
      <c r="D35" s="8"/>
      <c r="E35" s="127"/>
      <c r="F35" s="127"/>
      <c r="G35" s="127"/>
      <c r="H35" s="127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6"/>
      <c r="AF35" s="6"/>
    </row>
    <row r="36" spans="1:36" ht="15.75" outlineLevel="1" x14ac:dyDescent="0.25">
      <c r="A36" s="6"/>
      <c r="B36" s="6"/>
      <c r="C36" s="254" t="s">
        <v>236</v>
      </c>
      <c r="D36" s="86" t="s">
        <v>39</v>
      </c>
      <c r="E36" s="127"/>
      <c r="F36" s="127"/>
      <c r="G36" s="127"/>
      <c r="H36" s="127"/>
      <c r="I36" s="20"/>
      <c r="J36" s="20">
        <f>IFERROR(+J96/F96-1,"N/A")</f>
        <v>-0.19602148750832804</v>
      </c>
      <c r="K36" s="20">
        <f t="shared" ref="K36:O41" si="4">IFERROR(+K96/G96-1,"N/A")</f>
        <v>-0.25848446482132359</v>
      </c>
      <c r="L36" s="20">
        <f t="shared" si="4"/>
        <v>-0.26041385476607226</v>
      </c>
      <c r="M36" s="20">
        <f t="shared" si="4"/>
        <v>-0.1614974044946329</v>
      </c>
      <c r="N36" s="20">
        <f t="shared" si="4"/>
        <v>6.7206372938192649E-2</v>
      </c>
      <c r="O36" s="20">
        <f t="shared" si="4"/>
        <v>3.4366495036467937E-2</v>
      </c>
      <c r="P36" s="253">
        <v>0.19</v>
      </c>
      <c r="Q36" s="253">
        <v>0.19</v>
      </c>
      <c r="R36" s="253">
        <v>0.05</v>
      </c>
      <c r="S36" s="253">
        <v>0.04</v>
      </c>
      <c r="T36" s="253">
        <v>0.11</v>
      </c>
      <c r="U36" s="253">
        <v>0.11</v>
      </c>
      <c r="V36" s="253">
        <v>0.06</v>
      </c>
      <c r="W36" s="253">
        <v>0.05</v>
      </c>
      <c r="X36" s="253">
        <v>0.1</v>
      </c>
      <c r="Y36" s="253">
        <v>0.10199999999999999</v>
      </c>
      <c r="Z36" s="253">
        <v>7.0000000000000007E-2</v>
      </c>
      <c r="AA36" s="253">
        <v>0.05</v>
      </c>
      <c r="AB36" s="253">
        <v>7.4999999999999997E-2</v>
      </c>
      <c r="AC36" s="253">
        <v>8.1000000000000003E-2</v>
      </c>
      <c r="AD36" s="8"/>
      <c r="AE36" s="818" t="str">
        <f>IFERROR(AE96/AD96-1,"N/A")</f>
        <v>N/A</v>
      </c>
      <c r="AF36" s="818">
        <f t="shared" ref="AF36:AJ37" si="5">IFERROR(AF96/AE96-1,"N/A")</f>
        <v>-0.22416962567471421</v>
      </c>
      <c r="AG36" s="818">
        <f t="shared" si="5"/>
        <v>0.12019104806402625</v>
      </c>
      <c r="AH36" s="818">
        <f t="shared" si="5"/>
        <v>7.9590069265568442E-2</v>
      </c>
      <c r="AI36" s="818">
        <f t="shared" si="5"/>
        <v>8.0108121704448365E-2</v>
      </c>
      <c r="AJ36" s="818">
        <f t="shared" si="5"/>
        <v>6.9744246068739857E-2</v>
      </c>
    </row>
    <row r="37" spans="1:36" ht="15.75" outlineLevel="1" x14ac:dyDescent="0.25">
      <c r="A37" s="6"/>
      <c r="B37" s="6"/>
      <c r="C37" s="254" t="s">
        <v>237</v>
      </c>
      <c r="D37" s="86" t="s">
        <v>39</v>
      </c>
      <c r="E37" s="127"/>
      <c r="F37" s="127"/>
      <c r="G37" s="127"/>
      <c r="H37" s="127"/>
      <c r="I37" s="20"/>
      <c r="J37" s="20">
        <f t="shared" ref="J37:J41" si="6">IFERROR(+J97/F97-1,"N/A")</f>
        <v>7.877543528068065E-2</v>
      </c>
      <c r="K37" s="20">
        <f t="shared" si="4"/>
        <v>9.188683467649339E-3</v>
      </c>
      <c r="L37" s="20">
        <f t="shared" si="4"/>
        <v>3.9780354190529055E-2</v>
      </c>
      <c r="M37" s="20">
        <f t="shared" si="4"/>
        <v>4.5660842031195248E-2</v>
      </c>
      <c r="N37" s="20">
        <f t="shared" si="4"/>
        <v>0.11692379439864897</v>
      </c>
      <c r="O37" s="20">
        <f t="shared" si="4"/>
        <v>-2.2754535812278376E-2</v>
      </c>
      <c r="P37" s="253">
        <v>0.19</v>
      </c>
      <c r="Q37" s="253">
        <v>0.19500000000000001</v>
      </c>
      <c r="R37" s="253">
        <v>0.06</v>
      </c>
      <c r="S37" s="253">
        <v>0.04</v>
      </c>
      <c r="T37" s="253">
        <v>0.1</v>
      </c>
      <c r="U37" s="253">
        <v>0.11</v>
      </c>
      <c r="V37" s="253">
        <v>0.06</v>
      </c>
      <c r="W37" s="253">
        <v>0.04</v>
      </c>
      <c r="X37" s="253">
        <v>0.1</v>
      </c>
      <c r="Y37" s="253">
        <v>0.105</v>
      </c>
      <c r="Z37" s="253">
        <v>0.06</v>
      </c>
      <c r="AA37" s="253">
        <v>0.03</v>
      </c>
      <c r="AB37" s="253">
        <v>8.5000000000000006E-2</v>
      </c>
      <c r="AC37" s="253">
        <v>0.09</v>
      </c>
      <c r="AD37" s="8"/>
      <c r="AE37" s="818" t="str">
        <f>IFERROR(AE97/AD97-1,"N/A")</f>
        <v>N/A</v>
      </c>
      <c r="AF37" s="818">
        <f t="shared" si="5"/>
        <v>4.1311223863055968E-2</v>
      </c>
      <c r="AG37" s="818">
        <f t="shared" si="5"/>
        <v>0.12029462936773494</v>
      </c>
      <c r="AH37" s="818">
        <f t="shared" si="5"/>
        <v>8.0378858400115716E-2</v>
      </c>
      <c r="AI37" s="818">
        <f t="shared" si="5"/>
        <v>7.9772376670704581E-2</v>
      </c>
      <c r="AJ37" s="818">
        <f t="shared" si="5"/>
        <v>6.9637648112129691E-2</v>
      </c>
    </row>
    <row r="38" spans="1:36" ht="15.75" outlineLevel="1" x14ac:dyDescent="0.25">
      <c r="A38" s="6"/>
      <c r="B38" s="6"/>
      <c r="C38" s="254" t="s">
        <v>238</v>
      </c>
      <c r="D38" s="86" t="s">
        <v>39</v>
      </c>
      <c r="E38" s="127"/>
      <c r="F38" s="127"/>
      <c r="G38" s="127"/>
      <c r="H38" s="127"/>
      <c r="I38" s="20"/>
      <c r="J38" s="20">
        <f t="shared" si="6"/>
        <v>6.3940605505912851E-2</v>
      </c>
      <c r="K38" s="20">
        <f t="shared" si="4"/>
        <v>4.1367189060357079E-2</v>
      </c>
      <c r="L38" s="20">
        <f t="shared" si="4"/>
        <v>9.382123382010632E-2</v>
      </c>
      <c r="M38" s="20">
        <f t="shared" si="4"/>
        <v>6.9311911805718607E-2</v>
      </c>
      <c r="N38" s="20">
        <f t="shared" si="4"/>
        <v>0.10732052406689485</v>
      </c>
      <c r="O38" s="20">
        <f t="shared" si="4"/>
        <v>3.3256701845548742E-2</v>
      </c>
      <c r="P38" s="253">
        <v>0.1</v>
      </c>
      <c r="Q38" s="253">
        <v>0.16</v>
      </c>
      <c r="R38" s="253">
        <v>0.11</v>
      </c>
      <c r="S38" s="253">
        <v>0.04</v>
      </c>
      <c r="T38" s="253">
        <v>0.03</v>
      </c>
      <c r="U38" s="253">
        <v>0.1</v>
      </c>
      <c r="V38" s="253">
        <v>0.105</v>
      </c>
      <c r="W38" s="253">
        <v>0.04</v>
      </c>
      <c r="X38" s="253">
        <v>0.03</v>
      </c>
      <c r="Y38" s="253">
        <v>0.1</v>
      </c>
      <c r="Z38" s="253">
        <v>0.1</v>
      </c>
      <c r="AA38" s="253">
        <v>0.03</v>
      </c>
      <c r="AB38" s="253">
        <v>0.02</v>
      </c>
      <c r="AC38" s="253">
        <v>8.5000000000000006E-2</v>
      </c>
      <c r="AD38" s="8"/>
      <c r="AE38" s="818" t="str">
        <f>IFERROR(AE98/AD98-1,"N/A")</f>
        <v>N/A</v>
      </c>
      <c r="AF38" s="818">
        <f t="shared" ref="AF38" si="7">IFERROR(AF98/AE98-1,"N/A")</f>
        <v>6.713384025263891E-2</v>
      </c>
      <c r="AG38" s="818">
        <f t="shared" ref="AG38" si="8">IFERROR(AG98/AF98-1,"N/A")</f>
        <v>9.9969136522602531E-2</v>
      </c>
      <c r="AH38" s="818">
        <f t="shared" ref="AH38" si="9">IFERROR(AH98/AG98-1,"N/A")</f>
        <v>6.9537709148762561E-2</v>
      </c>
      <c r="AI38" s="818">
        <f t="shared" ref="AI38" si="10">IFERROR(AI98/AH98-1,"N/A")</f>
        <v>6.9506253576462118E-2</v>
      </c>
      <c r="AJ38" s="818">
        <f t="shared" ref="AJ38" si="11">IFERROR(AJ98/AI98-1,"N/A")</f>
        <v>6.0409070584025892E-2</v>
      </c>
    </row>
    <row r="39" spans="1:36" ht="15.75" outlineLevel="1" x14ac:dyDescent="0.25">
      <c r="A39" s="6"/>
      <c r="B39" s="6"/>
      <c r="C39" s="254" t="s">
        <v>239</v>
      </c>
      <c r="D39" s="86" t="s">
        <v>39</v>
      </c>
      <c r="E39" s="127"/>
      <c r="F39" s="127"/>
      <c r="G39" s="127"/>
      <c r="H39" s="127"/>
      <c r="I39" s="20"/>
      <c r="J39" s="20">
        <f t="shared" si="6"/>
        <v>7.1255182678337192E-2</v>
      </c>
      <c r="K39" s="20">
        <f t="shared" si="4"/>
        <v>-2.0421453497837416E-2</v>
      </c>
      <c r="L39" s="20">
        <f t="shared" si="4"/>
        <v>2.0648082483225139E-2</v>
      </c>
      <c r="M39" s="20">
        <f t="shared" si="4"/>
        <v>-6.3098353206624158E-2</v>
      </c>
      <c r="N39" s="20">
        <f t="shared" si="4"/>
        <v>-8.3254079176969698E-2</v>
      </c>
      <c r="O39" s="20">
        <f t="shared" si="4"/>
        <v>-9.104113073387865E-2</v>
      </c>
      <c r="P39" s="253">
        <v>0.25</v>
      </c>
      <c r="Q39" s="253">
        <v>0.185</v>
      </c>
      <c r="R39" s="253">
        <v>7.0000000000000007E-2</v>
      </c>
      <c r="S39" s="253">
        <v>6.5000000000000002E-2</v>
      </c>
      <c r="T39" s="253">
        <v>2.5000000000000001E-2</v>
      </c>
      <c r="U39" s="253">
        <v>1.4999999999999999E-2</v>
      </c>
      <c r="V39" s="253">
        <v>7.0000000000000007E-2</v>
      </c>
      <c r="W39" s="253">
        <v>0.06</v>
      </c>
      <c r="X39" s="253">
        <v>2.5000000000000001E-2</v>
      </c>
      <c r="Y39" s="253">
        <v>1.4999999999999999E-2</v>
      </c>
      <c r="Z39" s="253">
        <v>6.5000000000000002E-2</v>
      </c>
      <c r="AA39" s="253">
        <v>5.5E-2</v>
      </c>
      <c r="AB39" s="253">
        <v>0.02</v>
      </c>
      <c r="AC39" s="253">
        <v>0.01</v>
      </c>
      <c r="AD39" s="8"/>
      <c r="AE39" s="818" t="str">
        <f>IFERROR(AE99/AD99-1,"N/A")</f>
        <v>N/A</v>
      </c>
      <c r="AF39" s="818">
        <f t="shared" ref="AF39" si="12">IFERROR(AF99/AE99-1,"N/A")</f>
        <v>2.4979231283084324E-4</v>
      </c>
      <c r="AG39" s="818">
        <f t="shared" ref="AG39" si="13">IFERROR(AG99/AF99-1,"N/A")</f>
        <v>6.9766937648868321E-2</v>
      </c>
      <c r="AH39" s="818">
        <f t="shared" ref="AH39" si="14">IFERROR(AH99/AG99-1,"N/A")</f>
        <v>4.0214105535969935E-2</v>
      </c>
      <c r="AI39" s="818">
        <f t="shared" ref="AI39" si="15">IFERROR(AI99/AH99-1,"N/A")</f>
        <v>3.9600692909480317E-2</v>
      </c>
      <c r="AJ39" s="818">
        <f t="shared" ref="AJ39" si="16">IFERROR(AJ99/AI99-1,"N/A")</f>
        <v>3.5080332975795825E-2</v>
      </c>
    </row>
    <row r="40" spans="1:36" ht="15.75" outlineLevel="1" x14ac:dyDescent="0.25">
      <c r="A40" s="6"/>
      <c r="B40" s="6"/>
      <c r="C40" s="10" t="s">
        <v>230</v>
      </c>
      <c r="D40" s="86" t="s">
        <v>39</v>
      </c>
      <c r="E40" s="127"/>
      <c r="F40" s="127"/>
      <c r="G40" s="127"/>
      <c r="H40" s="127"/>
      <c r="I40" s="20"/>
      <c r="J40" s="20">
        <f t="shared" si="6"/>
        <v>5.4550058735395313E-2</v>
      </c>
      <c r="K40" s="20">
        <f t="shared" si="4"/>
        <v>9.2489025831503646E-3</v>
      </c>
      <c r="L40" s="20">
        <f t="shared" si="4"/>
        <v>2.2773168659806498E-2</v>
      </c>
      <c r="M40" s="20">
        <f t="shared" si="4"/>
        <v>5.3996954925819018E-3</v>
      </c>
      <c r="N40" s="20">
        <f t="shared" si="4"/>
        <v>0.12651582865299682</v>
      </c>
      <c r="O40" s="20">
        <f t="shared" si="4"/>
        <v>4.8544349126191211E-2</v>
      </c>
      <c r="P40" s="253">
        <v>0.06</v>
      </c>
      <c r="Q40" s="253">
        <v>5.5E-2</v>
      </c>
      <c r="R40" s="253">
        <v>0.06</v>
      </c>
      <c r="S40" s="253">
        <v>6.5000000000000002E-2</v>
      </c>
      <c r="T40" s="253">
        <v>0.02</v>
      </c>
      <c r="U40" s="253">
        <v>1.4999999999999999E-2</v>
      </c>
      <c r="V40" s="253">
        <v>0.06</v>
      </c>
      <c r="W40" s="253">
        <v>0.06</v>
      </c>
      <c r="X40" s="253">
        <v>2.5000000000000001E-2</v>
      </c>
      <c r="Y40" s="253">
        <v>1.4999999999999999E-2</v>
      </c>
      <c r="Z40" s="253">
        <v>6.3E-2</v>
      </c>
      <c r="AA40" s="253">
        <v>5.1999999999999998E-2</v>
      </c>
      <c r="AB40" s="253">
        <v>1.7999999999999999E-2</v>
      </c>
      <c r="AC40" s="253">
        <v>8.0000000000000002E-3</v>
      </c>
      <c r="AD40" s="8"/>
      <c r="AE40" s="818" t="str">
        <f t="shared" ref="AE40:AE41" si="17">IFERROR(AE100/AD100-1,"N/A")</f>
        <v>N/A</v>
      </c>
      <c r="AF40" s="818">
        <f t="shared" ref="AF40:AF41" si="18">IFERROR(AF100/AE100-1,"N/A")</f>
        <v>2.1354536907518984E-2</v>
      </c>
      <c r="AG40" s="818">
        <f t="shared" ref="AG40:AG41" si="19">IFERROR(AG100/AF100-1,"N/A")</f>
        <v>6.9722575367223927E-2</v>
      </c>
      <c r="AH40" s="818">
        <f t="shared" ref="AH40:AH41" si="20">IFERROR(AH100/AG100-1,"N/A")</f>
        <v>3.9522453112991851E-2</v>
      </c>
      <c r="AI40" s="818">
        <f t="shared" ref="AI40:AI41" si="21">IFERROR(AI100/AH100-1,"N/A")</f>
        <v>4.003887141658824E-2</v>
      </c>
      <c r="AJ40" s="818">
        <f t="shared" ref="AJ40:AJ41" si="22">IFERROR(AJ100/AI100-1,"N/A")</f>
        <v>3.5454758682604615E-2</v>
      </c>
    </row>
    <row r="41" spans="1:36" ht="15.75" outlineLevel="1" x14ac:dyDescent="0.25">
      <c r="A41" s="6"/>
      <c r="B41" s="6"/>
      <c r="C41" s="10" t="s">
        <v>231</v>
      </c>
      <c r="D41" s="86" t="s">
        <v>39</v>
      </c>
      <c r="E41" s="127"/>
      <c r="F41" s="127"/>
      <c r="G41" s="127"/>
      <c r="H41" s="127"/>
      <c r="I41" s="20"/>
      <c r="J41" s="20">
        <f t="shared" si="6"/>
        <v>-1.7846744082485544E-2</v>
      </c>
      <c r="K41" s="20">
        <f t="shared" si="4"/>
        <v>3.2240936113619778E-2</v>
      </c>
      <c r="L41" s="20">
        <f t="shared" si="4"/>
        <v>9.0656346499283558E-2</v>
      </c>
      <c r="M41" s="20">
        <f t="shared" si="4"/>
        <v>8.3257110501328668E-2</v>
      </c>
      <c r="N41" s="20">
        <f t="shared" si="4"/>
        <v>0.21505882626488093</v>
      </c>
      <c r="O41" s="20">
        <f t="shared" si="4"/>
        <v>9.2658561326083744E-2</v>
      </c>
      <c r="P41" s="253">
        <v>-5.0000000000000001E-3</v>
      </c>
      <c r="Q41" s="253">
        <v>1E-3</v>
      </c>
      <c r="R41" s="253">
        <v>6.5000000000000002E-2</v>
      </c>
      <c r="S41" s="253">
        <v>0.06</v>
      </c>
      <c r="T41" s="253">
        <v>0.02</v>
      </c>
      <c r="U41" s="253">
        <v>1.4E-2</v>
      </c>
      <c r="V41" s="253">
        <v>6.5000000000000002E-2</v>
      </c>
      <c r="W41" s="253">
        <v>5.5E-2</v>
      </c>
      <c r="X41" s="253">
        <v>0.02</v>
      </c>
      <c r="Y41" s="253">
        <v>1.4999999999999999E-2</v>
      </c>
      <c r="Z41" s="253">
        <v>0.06</v>
      </c>
      <c r="AA41" s="253">
        <v>0.05</v>
      </c>
      <c r="AB41" s="253">
        <v>1.4999999999999999E-2</v>
      </c>
      <c r="AC41" s="253">
        <v>0.01</v>
      </c>
      <c r="AD41" s="8"/>
      <c r="AE41" s="818" t="str">
        <f t="shared" si="17"/>
        <v>N/A</v>
      </c>
      <c r="AF41" s="818">
        <f t="shared" si="18"/>
        <v>4.8290645615478356E-2</v>
      </c>
      <c r="AG41" s="818">
        <f t="shared" si="19"/>
        <v>6.9657741441366605E-2</v>
      </c>
      <c r="AH41" s="818">
        <f t="shared" si="20"/>
        <v>4.034295811912636E-2</v>
      </c>
      <c r="AI41" s="818">
        <f t="shared" si="21"/>
        <v>3.9709484814257401E-2</v>
      </c>
      <c r="AJ41" s="818">
        <f t="shared" si="22"/>
        <v>3.5152133115716744E-2</v>
      </c>
    </row>
    <row r="42" spans="1:36" ht="15.75" outlineLevel="1" x14ac:dyDescent="0.25">
      <c r="A42" s="6"/>
      <c r="B42" s="6"/>
      <c r="C42" s="8"/>
      <c r="D42" s="8"/>
      <c r="E42" s="127"/>
      <c r="F42" s="127"/>
      <c r="G42" s="127"/>
      <c r="H42" s="127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6"/>
      <c r="AF42" s="6"/>
    </row>
    <row r="43" spans="1:36" ht="15.75" outlineLevel="1" x14ac:dyDescent="0.25">
      <c r="A43" s="6"/>
      <c r="B43" s="6"/>
      <c r="C43" s="258" t="s">
        <v>240</v>
      </c>
      <c r="D43" s="86" t="s">
        <v>39</v>
      </c>
      <c r="E43" s="20"/>
      <c r="F43" s="20">
        <f>-F103/F102</f>
        <v>0.7582667033631374</v>
      </c>
      <c r="G43" s="20">
        <f t="shared" ref="G43:O43" si="23">-G103/G102</f>
        <v>0.76250976128864323</v>
      </c>
      <c r="H43" s="20">
        <f t="shared" si="23"/>
        <v>0.75322674367832954</v>
      </c>
      <c r="I43" s="20">
        <f t="shared" si="23"/>
        <v>0.72864293659621782</v>
      </c>
      <c r="J43" s="20">
        <f t="shared" si="23"/>
        <v>0.72906577576166254</v>
      </c>
      <c r="K43" s="20">
        <f t="shared" si="23"/>
        <v>0.72845904197533973</v>
      </c>
      <c r="L43" s="20">
        <f t="shared" si="23"/>
        <v>0.72683874843200658</v>
      </c>
      <c r="M43" s="20">
        <f t="shared" si="23"/>
        <v>0.72977812656465024</v>
      </c>
      <c r="N43" s="20">
        <f t="shared" si="23"/>
        <v>0.73955930008656856</v>
      </c>
      <c r="O43" s="20">
        <f t="shared" si="23"/>
        <v>0.7341074390317236</v>
      </c>
      <c r="P43" s="253">
        <v>0.71499999999999997</v>
      </c>
      <c r="Q43" s="253">
        <v>0.72799999999999998</v>
      </c>
      <c r="R43" s="253">
        <v>0.72799999999999998</v>
      </c>
      <c r="S43" s="268">
        <f>+R43</f>
        <v>0.72799999999999998</v>
      </c>
      <c r="T43" s="268">
        <f t="shared" ref="T43:AC43" si="24">+S43</f>
        <v>0.72799999999999998</v>
      </c>
      <c r="U43" s="268">
        <f t="shared" si="24"/>
        <v>0.72799999999999998</v>
      </c>
      <c r="V43" s="268">
        <f t="shared" si="24"/>
        <v>0.72799999999999998</v>
      </c>
      <c r="W43" s="268">
        <f t="shared" si="24"/>
        <v>0.72799999999999998</v>
      </c>
      <c r="X43" s="268">
        <f t="shared" si="24"/>
        <v>0.72799999999999998</v>
      </c>
      <c r="Y43" s="268">
        <f t="shared" si="24"/>
        <v>0.72799999999999998</v>
      </c>
      <c r="Z43" s="268">
        <f t="shared" si="24"/>
        <v>0.72799999999999998</v>
      </c>
      <c r="AA43" s="268">
        <f t="shared" si="24"/>
        <v>0.72799999999999998</v>
      </c>
      <c r="AB43" s="268">
        <f t="shared" si="24"/>
        <v>0.72799999999999998</v>
      </c>
      <c r="AC43" s="268">
        <f t="shared" si="24"/>
        <v>0.72799999999999998</v>
      </c>
      <c r="AD43" s="8"/>
      <c r="AE43" s="818">
        <f>-AE103/AE102</f>
        <v>0.75106834882224982</v>
      </c>
      <c r="AF43" s="818">
        <f t="shared" ref="AF43:AJ43" si="25">-AF103/AF102</f>
        <v>0.72847363020128886</v>
      </c>
      <c r="AG43" s="818">
        <f t="shared" si="25"/>
        <v>0.72839152450951883</v>
      </c>
      <c r="AH43" s="818">
        <f t="shared" si="25"/>
        <v>0.72799999999999998</v>
      </c>
      <c r="AI43" s="818">
        <f t="shared" si="25"/>
        <v>0.72799999999999987</v>
      </c>
      <c r="AJ43" s="818">
        <f t="shared" si="25"/>
        <v>0.72799999999999987</v>
      </c>
    </row>
    <row r="44" spans="1:36" ht="15.75" outlineLevel="1" x14ac:dyDescent="0.25">
      <c r="A44" s="6"/>
      <c r="B44" s="6"/>
      <c r="C44" s="8"/>
      <c r="D44" s="8"/>
      <c r="E44" s="127"/>
      <c r="F44" s="127"/>
      <c r="G44" s="127"/>
      <c r="H44" s="127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6"/>
      <c r="AF44" s="6"/>
    </row>
    <row r="45" spans="1:36" ht="15.75" outlineLevel="1" x14ac:dyDescent="0.25">
      <c r="A45" s="6"/>
      <c r="B45" s="6"/>
      <c r="C45" s="258" t="s">
        <v>241</v>
      </c>
      <c r="D45" s="113" t="s">
        <v>244</v>
      </c>
      <c r="E45" s="260"/>
      <c r="F45" s="260">
        <v>15000</v>
      </c>
      <c r="G45" s="260">
        <v>15000</v>
      </c>
      <c r="H45" s="260">
        <v>15000</v>
      </c>
      <c r="I45" s="260">
        <v>15000</v>
      </c>
      <c r="J45" s="260">
        <v>15200</v>
      </c>
      <c r="K45" s="260">
        <v>15400</v>
      </c>
      <c r="L45" s="260">
        <v>15600</v>
      </c>
      <c r="M45" s="260">
        <v>15800</v>
      </c>
      <c r="N45" s="260">
        <v>16000</v>
      </c>
      <c r="O45" s="260">
        <v>16200</v>
      </c>
      <c r="P45" s="265">
        <f t="shared" ref="P45:AC45" si="26">SUM(M102:P102)*Units/P46</f>
        <v>16683.213795698925</v>
      </c>
      <c r="Q45" s="265">
        <f t="shared" si="26"/>
        <v>17067.280774468087</v>
      </c>
      <c r="R45" s="265">
        <f t="shared" si="26"/>
        <v>17075.551109014676</v>
      </c>
      <c r="S45" s="265">
        <f t="shared" si="26"/>
        <v>17015.637188016528</v>
      </c>
      <c r="T45" s="265">
        <f t="shared" si="26"/>
        <v>17120.941470816331</v>
      </c>
      <c r="U45" s="265">
        <f t="shared" si="26"/>
        <v>17289.075280042427</v>
      </c>
      <c r="V45" s="265">
        <f t="shared" si="26"/>
        <v>17216.958234744558</v>
      </c>
      <c r="W45" s="265">
        <f t="shared" si="26"/>
        <v>17073.877043196117</v>
      </c>
      <c r="X45" s="265">
        <f t="shared" si="26"/>
        <v>17136.867877207656</v>
      </c>
      <c r="Y45" s="265">
        <f t="shared" si="26"/>
        <v>17231.141466037388</v>
      </c>
      <c r="Z45" s="265">
        <f t="shared" si="26"/>
        <v>17430.744036712327</v>
      </c>
      <c r="AA45" s="265">
        <f t="shared" si="26"/>
        <v>17519.838870799656</v>
      </c>
      <c r="AB45" s="265">
        <f t="shared" si="26"/>
        <v>17691.187547873087</v>
      </c>
      <c r="AC45" s="265">
        <f t="shared" si="26"/>
        <v>17907.106850824668</v>
      </c>
      <c r="AD45" s="8"/>
      <c r="AE45" s="265">
        <f>INDEX($F45:$AC45,1,MATCH(AE$33,$F$33:$AC$33,0))</f>
        <v>15000</v>
      </c>
      <c r="AF45" s="265">
        <f t="shared" ref="AF45:AJ45" si="27">INDEX($F45:$AC45,1,MATCH(AF$33,$F$33:$AC$33,0))</f>
        <v>15800</v>
      </c>
      <c r="AG45" s="265">
        <f t="shared" si="27"/>
        <v>17067.280774468087</v>
      </c>
      <c r="AH45" s="265">
        <f t="shared" si="27"/>
        <v>17289.075280042427</v>
      </c>
      <c r="AI45" s="265">
        <f t="shared" si="27"/>
        <v>17231.141466037388</v>
      </c>
      <c r="AJ45" s="265">
        <f t="shared" si="27"/>
        <v>17907.106850824668</v>
      </c>
    </row>
    <row r="46" spans="1:36" ht="15.75" outlineLevel="1" x14ac:dyDescent="0.25">
      <c r="A46" s="6"/>
      <c r="B46" s="6"/>
      <c r="C46" s="733" t="s">
        <v>562</v>
      </c>
      <c r="D46" s="113" t="s">
        <v>247</v>
      </c>
      <c r="E46" s="261"/>
      <c r="F46" s="261"/>
      <c r="G46" s="261"/>
      <c r="H46" s="261"/>
      <c r="I46" s="261">
        <f t="shared" ref="I46:O46" si="28">SUM(F102:I102)*Units/I45</f>
        <v>514984.7333333334</v>
      </c>
      <c r="J46" s="261">
        <f t="shared" si="28"/>
        <v>503660.19736842107</v>
      </c>
      <c r="K46" s="261">
        <f t="shared" si="28"/>
        <v>485082.4675324675</v>
      </c>
      <c r="L46" s="261">
        <f t="shared" si="28"/>
        <v>470053.717948718</v>
      </c>
      <c r="M46" s="261">
        <f t="shared" si="28"/>
        <v>460786.77215189877</v>
      </c>
      <c r="N46" s="261">
        <f t="shared" si="28"/>
        <v>464759.5</v>
      </c>
      <c r="O46" s="261">
        <f t="shared" si="28"/>
        <v>461560</v>
      </c>
      <c r="P46" s="264">
        <v>465000</v>
      </c>
      <c r="Q46" s="264">
        <v>470000</v>
      </c>
      <c r="R46" s="264">
        <v>477000</v>
      </c>
      <c r="S46" s="264">
        <v>484000</v>
      </c>
      <c r="T46" s="264">
        <v>490000</v>
      </c>
      <c r="U46" s="264">
        <v>495000</v>
      </c>
      <c r="V46" s="264">
        <v>505000</v>
      </c>
      <c r="W46" s="264">
        <v>515000</v>
      </c>
      <c r="X46" s="264">
        <v>522500</v>
      </c>
      <c r="Y46" s="264">
        <v>530000</v>
      </c>
      <c r="Z46" s="264">
        <v>532500</v>
      </c>
      <c r="AA46" s="264">
        <v>535000</v>
      </c>
      <c r="AB46" s="264">
        <v>537500</v>
      </c>
      <c r="AC46" s="264">
        <v>540000</v>
      </c>
      <c r="AD46" s="8"/>
      <c r="AE46" s="261">
        <f t="shared" ref="AE46:AJ46" si="29">+AE102*Units/AE45</f>
        <v>514984.7333333334</v>
      </c>
      <c r="AF46" s="261">
        <f t="shared" si="29"/>
        <v>460786.77215189877</v>
      </c>
      <c r="AG46" s="261">
        <f t="shared" si="29"/>
        <v>469999.99999999994</v>
      </c>
      <c r="AH46" s="261">
        <f t="shared" si="29"/>
        <v>494999.99999999988</v>
      </c>
      <c r="AI46" s="261">
        <f t="shared" si="29"/>
        <v>530000.00000000012</v>
      </c>
      <c r="AJ46" s="261">
        <f t="shared" si="29"/>
        <v>540000</v>
      </c>
    </row>
    <row r="47" spans="1:36" ht="15.75" outlineLevel="1" x14ac:dyDescent="0.25">
      <c r="A47" s="6"/>
      <c r="B47" s="6"/>
      <c r="D47" s="8"/>
      <c r="E47" s="127"/>
      <c r="F47" s="127"/>
      <c r="G47" s="127"/>
      <c r="H47" s="127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292"/>
      <c r="AF47" s="292"/>
      <c r="AG47" s="292"/>
      <c r="AH47" s="292"/>
      <c r="AI47" s="292"/>
      <c r="AJ47" s="292"/>
    </row>
    <row r="48" spans="1:36" ht="15.75" outlineLevel="1" x14ac:dyDescent="0.25">
      <c r="A48" s="6"/>
      <c r="B48" s="6"/>
      <c r="C48" s="258" t="s">
        <v>242</v>
      </c>
      <c r="D48" s="113" t="s">
        <v>247</v>
      </c>
      <c r="E48" s="261"/>
      <c r="F48" s="261">
        <f t="shared" ref="F48:O48" si="30">-F107*Units*Num_Periods/F45</f>
        <v>89623.733333333366</v>
      </c>
      <c r="G48" s="261">
        <f t="shared" si="30"/>
        <v>97866.933333333334</v>
      </c>
      <c r="H48" s="261">
        <f t="shared" si="30"/>
        <v>100237.06666666671</v>
      </c>
      <c r="I48" s="261">
        <f t="shared" si="30"/>
        <v>100556.53333333344</v>
      </c>
      <c r="J48" s="261">
        <f t="shared" si="30"/>
        <v>91186.31578947368</v>
      </c>
      <c r="K48" s="261">
        <f t="shared" si="30"/>
        <v>98103.116883116876</v>
      </c>
      <c r="L48" s="261">
        <f t="shared" si="30"/>
        <v>99263.58974358975</v>
      </c>
      <c r="M48" s="261">
        <f t="shared" si="30"/>
        <v>94468.860759493677</v>
      </c>
      <c r="N48" s="261">
        <f t="shared" si="30"/>
        <v>93766.500000000015</v>
      </c>
      <c r="O48" s="261">
        <f t="shared" si="30"/>
        <v>88790.617283950618</v>
      </c>
      <c r="P48" s="261">
        <f>+L48*(1+P49)</f>
        <v>111075.95692307693</v>
      </c>
      <c r="Q48" s="261">
        <f t="shared" ref="Q48:AC48" si="31">+M48*(1+Q49)</f>
        <v>105710.65518987342</v>
      </c>
      <c r="R48" s="261">
        <f t="shared" si="31"/>
        <v>94469.748750000013</v>
      </c>
      <c r="S48" s="261">
        <f t="shared" si="31"/>
        <v>89456.546913580256</v>
      </c>
      <c r="T48" s="261">
        <f t="shared" si="31"/>
        <v>111909.02660000001</v>
      </c>
      <c r="U48" s="261">
        <f t="shared" si="31"/>
        <v>106503.48510379747</v>
      </c>
      <c r="V48" s="261">
        <f t="shared" si="31"/>
        <v>95886.794981250001</v>
      </c>
      <c r="W48" s="261">
        <f t="shared" si="31"/>
        <v>90798.395117283944</v>
      </c>
      <c r="X48" s="261">
        <f t="shared" si="31"/>
        <v>113475.75297240002</v>
      </c>
      <c r="Y48" s="261">
        <f t="shared" si="31"/>
        <v>107994.53389525064</v>
      </c>
      <c r="Z48" s="261">
        <f t="shared" si="31"/>
        <v>98859.285625668737</v>
      </c>
      <c r="AA48" s="261">
        <f t="shared" si="31"/>
        <v>93613.145365919743</v>
      </c>
      <c r="AB48" s="261">
        <f t="shared" si="31"/>
        <v>116993.50131454441</v>
      </c>
      <c r="AC48" s="261">
        <f t="shared" si="31"/>
        <v>111342.3644460034</v>
      </c>
      <c r="AD48" s="8"/>
      <c r="AE48" s="261">
        <f t="shared" ref="AE48:AJ48" si="32">-AE107*Units/AE45</f>
        <v>97071.066666666709</v>
      </c>
      <c r="AF48" s="261">
        <f t="shared" si="32"/>
        <v>93954.746835443031</v>
      </c>
      <c r="AG48" s="261">
        <f t="shared" si="32"/>
        <v>96617.168502837507</v>
      </c>
      <c r="AH48" s="261">
        <f t="shared" si="32"/>
        <v>99667.242518577419</v>
      </c>
      <c r="AI48" s="261">
        <f t="shared" si="32"/>
        <v>101656.75427365566</v>
      </c>
      <c r="AJ48" s="261">
        <f t="shared" si="32"/>
        <v>103685.81283199978</v>
      </c>
    </row>
    <row r="49" spans="1:36" ht="15.75" outlineLevel="1" x14ac:dyDescent="0.25">
      <c r="A49" s="6"/>
      <c r="B49" s="6"/>
      <c r="C49" s="735" t="s">
        <v>563</v>
      </c>
      <c r="D49" s="86" t="s">
        <v>39</v>
      </c>
      <c r="E49" s="20"/>
      <c r="F49" s="20" t="str">
        <f t="shared" ref="F49:I49" si="33">IFERROR(+F48/B48-1,"N/A")</f>
        <v>N/A</v>
      </c>
      <c r="G49" s="20" t="str">
        <f t="shared" si="33"/>
        <v>N/A</v>
      </c>
      <c r="H49" s="20" t="str">
        <f t="shared" si="33"/>
        <v>N/A</v>
      </c>
      <c r="I49" s="20" t="str">
        <f t="shared" si="33"/>
        <v>N/A</v>
      </c>
      <c r="J49" s="20">
        <f>IFERROR(+J48/F48-1,"N/A")</f>
        <v>1.7434918163123925E-2</v>
      </c>
      <c r="K49" s="20">
        <f t="shared" ref="K49:O49" si="34">IFERROR(+K48/G48-1,"N/A")</f>
        <v>2.4133130745918052E-3</v>
      </c>
      <c r="L49" s="20">
        <f t="shared" si="34"/>
        <v>-9.7117459184455912E-3</v>
      </c>
      <c r="M49" s="20">
        <f t="shared" si="34"/>
        <v>-6.0539801562766948E-2</v>
      </c>
      <c r="N49" s="20">
        <f t="shared" si="34"/>
        <v>2.8295739203712644E-2</v>
      </c>
      <c r="O49" s="20">
        <f t="shared" si="34"/>
        <v>-9.4925624129368558E-2</v>
      </c>
      <c r="P49" s="266">
        <v>0.11899999999999999</v>
      </c>
      <c r="Q49" s="266">
        <v>0.11899999999999999</v>
      </c>
      <c r="R49" s="266">
        <v>7.4999999999999997E-3</v>
      </c>
      <c r="S49" s="266">
        <v>7.4999999999999997E-3</v>
      </c>
      <c r="T49" s="266">
        <v>7.4999999999999997E-3</v>
      </c>
      <c r="U49" s="266">
        <v>7.4999999999999997E-3</v>
      </c>
      <c r="V49" s="266">
        <v>1.4999999999999999E-2</v>
      </c>
      <c r="W49" s="266">
        <v>1.4999999999999999E-2</v>
      </c>
      <c r="X49" s="266">
        <v>1.4E-2</v>
      </c>
      <c r="Y49" s="266">
        <v>1.4E-2</v>
      </c>
      <c r="Z49" s="266">
        <v>3.1E-2</v>
      </c>
      <c r="AA49" s="266">
        <v>3.1E-2</v>
      </c>
      <c r="AB49" s="266">
        <v>3.1E-2</v>
      </c>
      <c r="AC49" s="266">
        <v>3.1E-2</v>
      </c>
      <c r="AD49" s="8"/>
      <c r="AE49" s="20" t="str">
        <f>IFERROR(AE48/AD48-1,"N/A")</f>
        <v>N/A</v>
      </c>
      <c r="AF49" s="20">
        <f t="shared" ref="AF49:AJ49" si="35">IFERROR(AF48/AE48-1,"N/A")</f>
        <v>-3.2103488075647113E-2</v>
      </c>
      <c r="AG49" s="20">
        <f t="shared" si="35"/>
        <v>2.8337276796217337E-2</v>
      </c>
      <c r="AH49" s="20">
        <f t="shared" si="35"/>
        <v>3.1568654546632935E-2</v>
      </c>
      <c r="AI49" s="20">
        <f t="shared" si="35"/>
        <v>1.9961541072107236E-2</v>
      </c>
      <c r="AJ49" s="20">
        <f t="shared" si="35"/>
        <v>1.9959899102050649E-2</v>
      </c>
    </row>
    <row r="50" spans="1:36" ht="15.75" outlineLevel="1" x14ac:dyDescent="0.25">
      <c r="A50" s="6"/>
      <c r="B50" s="6"/>
      <c r="C50" s="8"/>
      <c r="D50" s="8"/>
      <c r="E50" s="127"/>
      <c r="F50" s="127"/>
      <c r="G50" s="127"/>
      <c r="H50" s="127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6"/>
      <c r="AF50" s="6"/>
    </row>
    <row r="51" spans="1:36" ht="15.75" outlineLevel="1" x14ac:dyDescent="0.25">
      <c r="A51" s="6"/>
      <c r="B51" s="6"/>
      <c r="C51" s="272" t="s">
        <v>269</v>
      </c>
      <c r="D51" s="86" t="s">
        <v>39</v>
      </c>
      <c r="E51" s="20"/>
      <c r="F51" s="20">
        <f>-F108/F$102</f>
        <v>1.017507776142478E-2</v>
      </c>
      <c r="G51" s="20">
        <f t="shared" ref="G51:O51" si="36">-G108/G$102</f>
        <v>8.9688666653549281E-3</v>
      </c>
      <c r="H51" s="20">
        <f t="shared" si="36"/>
        <v>9.01784167513584E-3</v>
      </c>
      <c r="I51" s="20">
        <f t="shared" si="36"/>
        <v>1.0603643572147613E-2</v>
      </c>
      <c r="J51" s="20">
        <f t="shared" si="36"/>
        <v>1.2122846809293202E-2</v>
      </c>
      <c r="K51" s="20">
        <f t="shared" si="36"/>
        <v>1.0456161464051631E-2</v>
      </c>
      <c r="L51" s="20">
        <f t="shared" si="36"/>
        <v>1.0238082618429257E-2</v>
      </c>
      <c r="M51" s="20">
        <f t="shared" si="36"/>
        <v>1.3589457311945694E-2</v>
      </c>
      <c r="N51" s="20">
        <f t="shared" si="36"/>
        <v>1.3262295182876974E-2</v>
      </c>
      <c r="O51" s="20">
        <f t="shared" si="36"/>
        <v>1.1757038675646045E-2</v>
      </c>
      <c r="P51" s="253">
        <v>1.2E-2</v>
      </c>
      <c r="Q51" s="253">
        <v>1.0999999999999999E-2</v>
      </c>
      <c r="R51" s="266">
        <v>1.0999999999999999E-2</v>
      </c>
      <c r="S51" s="266">
        <v>1.0999999999999999E-2</v>
      </c>
      <c r="T51" s="266">
        <v>1.0999999999999999E-2</v>
      </c>
      <c r="U51" s="266">
        <v>1.0999999999999999E-2</v>
      </c>
      <c r="V51" s="266">
        <v>0.01</v>
      </c>
      <c r="W51" s="266">
        <v>0.01</v>
      </c>
      <c r="X51" s="266">
        <v>0.01</v>
      </c>
      <c r="Y51" s="266">
        <v>0.01</v>
      </c>
      <c r="Z51" s="266">
        <v>8.9999999999999993E-3</v>
      </c>
      <c r="AA51" s="266">
        <v>8.9999999999999993E-3</v>
      </c>
      <c r="AB51" s="266">
        <v>8.9999999999999993E-3</v>
      </c>
      <c r="AC51" s="266">
        <v>8.9999999999999993E-3</v>
      </c>
      <c r="AD51" s="8"/>
      <c r="AE51" s="818">
        <f>-AE108/AE102</f>
        <v>9.6321301951863697E-3</v>
      </c>
      <c r="AF51" s="818">
        <f t="shared" ref="AF51:AJ51" si="37">-AF108/AF102</f>
        <v>1.1529262484597408E-2</v>
      </c>
      <c r="AG51" s="818">
        <f t="shared" si="37"/>
        <v>1.1969523800785285E-2</v>
      </c>
      <c r="AH51" s="818">
        <f t="shared" si="37"/>
        <v>1.0999999999999999E-2</v>
      </c>
      <c r="AI51" s="818">
        <f t="shared" si="37"/>
        <v>9.9999999999999967E-3</v>
      </c>
      <c r="AJ51" s="818">
        <f t="shared" si="37"/>
        <v>8.9999999999999976E-3</v>
      </c>
    </row>
    <row r="52" spans="1:36" ht="15.75" outlineLevel="1" x14ac:dyDescent="0.25">
      <c r="A52" s="6"/>
      <c r="B52" s="6"/>
      <c r="C52" s="291" t="s">
        <v>491</v>
      </c>
      <c r="D52" s="86" t="s">
        <v>39</v>
      </c>
      <c r="E52" s="20"/>
      <c r="F52" s="20">
        <f t="shared" ref="F52:O52" si="38">-F109/F$102</f>
        <v>3.2444217081230276E-3</v>
      </c>
      <c r="G52" s="20">
        <f t="shared" si="38"/>
        <v>2.8824861344123338E-3</v>
      </c>
      <c r="H52" s="20">
        <f t="shared" si="38"/>
        <v>2.8322367070150252E-3</v>
      </c>
      <c r="I52" s="20">
        <f t="shared" si="38"/>
        <v>3.2814212413415271E-3</v>
      </c>
      <c r="J52" s="20">
        <f t="shared" si="38"/>
        <v>2.3294305155397536E-3</v>
      </c>
      <c r="K52" s="20">
        <f t="shared" si="38"/>
        <v>2.0477568399016447E-3</v>
      </c>
      <c r="L52" s="20">
        <f t="shared" si="38"/>
        <v>2.0696252211596464E-3</v>
      </c>
      <c r="M52" s="20">
        <f t="shared" si="38"/>
        <v>2.4382319302915169E-3</v>
      </c>
      <c r="N52" s="20">
        <f t="shared" si="38"/>
        <v>3.1896659300590202E-3</v>
      </c>
      <c r="O52" s="20">
        <f t="shared" si="38"/>
        <v>2.8782258615789222E-3</v>
      </c>
      <c r="P52" s="253">
        <v>3.0000000000000001E-3</v>
      </c>
      <c r="Q52" s="253">
        <v>3.0000000000000001E-3</v>
      </c>
      <c r="R52" s="253">
        <v>3.0000000000000001E-3</v>
      </c>
      <c r="S52" s="253">
        <v>3.0000000000000001E-3</v>
      </c>
      <c r="T52" s="253">
        <v>3.0000000000000001E-3</v>
      </c>
      <c r="U52" s="253">
        <v>3.0000000000000001E-3</v>
      </c>
      <c r="V52" s="253">
        <v>3.0000000000000001E-3</v>
      </c>
      <c r="W52" s="253">
        <v>3.0000000000000001E-3</v>
      </c>
      <c r="X52" s="253">
        <v>3.0000000000000001E-3</v>
      </c>
      <c r="Y52" s="253">
        <v>3.0000000000000001E-3</v>
      </c>
      <c r="Z52" s="253">
        <v>3.0000000000000001E-3</v>
      </c>
      <c r="AA52" s="253">
        <v>3.0000000000000001E-3</v>
      </c>
      <c r="AB52" s="253">
        <v>3.0000000000000001E-3</v>
      </c>
      <c r="AC52" s="253">
        <v>3.0000000000000001E-3</v>
      </c>
      <c r="AD52" s="8"/>
      <c r="AE52" s="818">
        <f>-AE109/AE102</f>
        <v>3.0421613792823111E-3</v>
      </c>
      <c r="AF52" s="818">
        <f t="shared" ref="AF52:AJ52" si="39">-AF109/AF102</f>
        <v>2.2114075389218029E-3</v>
      </c>
      <c r="AG52" s="818">
        <f t="shared" si="39"/>
        <v>3.0127166301849926E-3</v>
      </c>
      <c r="AH52" s="818">
        <f t="shared" si="39"/>
        <v>3.0000000000000001E-3</v>
      </c>
      <c r="AI52" s="818">
        <f t="shared" si="39"/>
        <v>2.9999999999999996E-3</v>
      </c>
      <c r="AJ52" s="818">
        <f t="shared" si="39"/>
        <v>2.9999999999999996E-3</v>
      </c>
    </row>
    <row r="53" spans="1:36" ht="15.75" outlineLevel="1" x14ac:dyDescent="0.25">
      <c r="A53" s="6"/>
      <c r="B53" s="6"/>
      <c r="C53" s="8"/>
      <c r="D53" s="8"/>
      <c r="E53" s="127"/>
      <c r="F53" s="127"/>
      <c r="G53" s="127"/>
      <c r="H53" s="127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6"/>
      <c r="AF53" s="6"/>
      <c r="AG53" s="6"/>
      <c r="AH53" s="6"/>
      <c r="AI53" s="6"/>
      <c r="AJ53" s="6"/>
    </row>
    <row r="54" spans="1:36" ht="15.75" outlineLevel="1" x14ac:dyDescent="0.25">
      <c r="A54" s="6"/>
      <c r="B54" s="6"/>
      <c r="C54" s="272" t="s">
        <v>271</v>
      </c>
      <c r="D54" s="86" t="s">
        <v>108</v>
      </c>
      <c r="E54" s="273"/>
      <c r="F54" s="273">
        <f>-F115</f>
        <v>0</v>
      </c>
      <c r="G54" s="273">
        <f t="shared" ref="G54:O54" si="40">-G115</f>
        <v>0</v>
      </c>
      <c r="H54" s="273">
        <f t="shared" si="40"/>
        <v>0</v>
      </c>
      <c r="I54" s="273">
        <f t="shared" si="40"/>
        <v>0</v>
      </c>
      <c r="J54" s="273">
        <f t="shared" si="40"/>
        <v>0</v>
      </c>
      <c r="K54" s="273">
        <f t="shared" si="40"/>
        <v>0</v>
      </c>
      <c r="L54" s="273">
        <f t="shared" si="40"/>
        <v>0</v>
      </c>
      <c r="M54" s="273">
        <f t="shared" si="40"/>
        <v>0</v>
      </c>
      <c r="N54" s="273">
        <f t="shared" si="40"/>
        <v>0</v>
      </c>
      <c r="O54" s="273">
        <f t="shared" si="40"/>
        <v>0</v>
      </c>
      <c r="P54" s="269">
        <v>0</v>
      </c>
      <c r="Q54" s="269">
        <v>0</v>
      </c>
      <c r="R54" s="269">
        <v>0</v>
      </c>
      <c r="S54" s="269">
        <v>0</v>
      </c>
      <c r="T54" s="269">
        <v>0</v>
      </c>
      <c r="U54" s="269">
        <v>0</v>
      </c>
      <c r="V54" s="269">
        <v>0</v>
      </c>
      <c r="W54" s="269">
        <v>0</v>
      </c>
      <c r="X54" s="269">
        <v>0</v>
      </c>
      <c r="Y54" s="269">
        <v>0</v>
      </c>
      <c r="Z54" s="269">
        <v>0</v>
      </c>
      <c r="AA54" s="269">
        <v>0</v>
      </c>
      <c r="AB54" s="269">
        <v>0</v>
      </c>
      <c r="AC54" s="269">
        <v>0</v>
      </c>
      <c r="AD54" s="8"/>
      <c r="AE54" s="798">
        <f>-AE115</f>
        <v>0</v>
      </c>
      <c r="AF54" s="798">
        <f t="shared" ref="AF54:AJ54" si="41">-AF115</f>
        <v>0</v>
      </c>
      <c r="AG54" s="798">
        <f t="shared" si="41"/>
        <v>0</v>
      </c>
      <c r="AH54" s="798">
        <f t="shared" si="41"/>
        <v>0</v>
      </c>
      <c r="AI54" s="798">
        <f t="shared" si="41"/>
        <v>0</v>
      </c>
      <c r="AJ54" s="798">
        <f t="shared" si="41"/>
        <v>0</v>
      </c>
    </row>
    <row r="55" spans="1:36" ht="15.75" x14ac:dyDescent="0.25">
      <c r="A55" s="6"/>
      <c r="B55" s="6"/>
      <c r="C55" s="8"/>
      <c r="D55" s="8"/>
      <c r="E55" s="127"/>
      <c r="F55" s="127"/>
      <c r="G55" s="127"/>
      <c r="H55" s="127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6"/>
    </row>
    <row r="56" spans="1:36" ht="15.75" x14ac:dyDescent="0.25">
      <c r="A56" s="6"/>
      <c r="B56" s="148" t="s">
        <v>276</v>
      </c>
      <c r="C56" s="279"/>
      <c r="D56" s="279"/>
      <c r="E56" s="279"/>
      <c r="F56" s="829">
        <f>$F$33</f>
        <v>43190</v>
      </c>
      <c r="G56" s="830">
        <f>$G$33</f>
        <v>43281</v>
      </c>
      <c r="H56" s="827">
        <f>$H$33</f>
        <v>43373</v>
      </c>
      <c r="I56" s="828">
        <f>$I$33</f>
        <v>43465</v>
      </c>
      <c r="J56" s="829">
        <f>$J$33</f>
        <v>43555</v>
      </c>
      <c r="K56" s="830">
        <f>$K$33</f>
        <v>43646</v>
      </c>
      <c r="L56" s="827">
        <f>$L$33</f>
        <v>43738</v>
      </c>
      <c r="M56" s="828">
        <f>$M$33</f>
        <v>43830</v>
      </c>
      <c r="N56" s="829">
        <f>$N$33</f>
        <v>43921</v>
      </c>
      <c r="O56" s="832">
        <f>$O$33</f>
        <v>44012</v>
      </c>
      <c r="P56" s="827">
        <f>$P$33</f>
        <v>44104</v>
      </c>
      <c r="Q56" s="828">
        <f>$Q$33</f>
        <v>44196</v>
      </c>
      <c r="R56" s="829">
        <f>$R$33</f>
        <v>44286</v>
      </c>
      <c r="S56" s="830">
        <f>$S$33</f>
        <v>44377</v>
      </c>
      <c r="T56" s="827">
        <f>$T$33</f>
        <v>44469</v>
      </c>
      <c r="U56" s="828">
        <f>$U$33</f>
        <v>44561</v>
      </c>
      <c r="V56" s="829">
        <f>$V$33</f>
        <v>44651</v>
      </c>
      <c r="W56" s="830">
        <f>$W$33</f>
        <v>44742</v>
      </c>
      <c r="X56" s="827">
        <f>$X$33</f>
        <v>44834</v>
      </c>
      <c r="Y56" s="828">
        <f>$Y$33</f>
        <v>44926</v>
      </c>
      <c r="Z56" s="829">
        <f>$Z$33</f>
        <v>45016</v>
      </c>
      <c r="AA56" s="830">
        <f>$AA$33</f>
        <v>45107</v>
      </c>
      <c r="AB56" s="827">
        <f>$AB$33</f>
        <v>45199</v>
      </c>
      <c r="AC56" s="828">
        <f>$AC$33</f>
        <v>45291</v>
      </c>
      <c r="AD56" s="8"/>
      <c r="AE56" s="819">
        <f>$AE$33</f>
        <v>43465</v>
      </c>
      <c r="AF56" s="819">
        <f>$AF$33</f>
        <v>43830</v>
      </c>
      <c r="AG56" s="831">
        <f>$AG$33</f>
        <v>44196</v>
      </c>
      <c r="AH56" s="819">
        <f>$AH$33</f>
        <v>44561</v>
      </c>
      <c r="AI56" s="819">
        <f>$AI$33</f>
        <v>44926</v>
      </c>
      <c r="AJ56" s="826">
        <f>$AJ$33</f>
        <v>45291</v>
      </c>
    </row>
    <row r="57" spans="1:36" ht="15.75" outlineLevel="1" x14ac:dyDescent="0.25">
      <c r="A57" s="6"/>
      <c r="B57" s="6"/>
      <c r="C57" s="723" t="s">
        <v>557</v>
      </c>
      <c r="D57" s="86" t="s">
        <v>39</v>
      </c>
      <c r="E57" s="20"/>
      <c r="F57" s="20"/>
      <c r="G57" s="20"/>
      <c r="H57" s="20"/>
      <c r="I57" s="20">
        <f>+I128/SUM(F102:I102)</f>
        <v>9.3570022981911041E-2</v>
      </c>
      <c r="J57" s="20">
        <f t="shared" ref="J57:O57" si="42">+J128/SUM(G102:J102)</f>
        <v>9.1406526042581704E-2</v>
      </c>
      <c r="K57" s="20">
        <f t="shared" si="42"/>
        <v>0.10303001096345915</v>
      </c>
      <c r="L57" s="20">
        <f t="shared" si="42"/>
        <v>0.10509709883131195</v>
      </c>
      <c r="M57" s="20">
        <f t="shared" si="42"/>
        <v>9.5103298142651171E-2</v>
      </c>
      <c r="N57" s="20">
        <f t="shared" si="42"/>
        <v>0.10177831222384912</v>
      </c>
      <c r="O57" s="20">
        <f t="shared" si="42"/>
        <v>0.1022897120768109</v>
      </c>
      <c r="P57" s="253">
        <v>0.10199999999999999</v>
      </c>
      <c r="Q57" s="253">
        <v>9.6000000000000002E-2</v>
      </c>
      <c r="R57" s="268">
        <f>AVERAGE(J57,N57)</f>
        <v>9.659241913321541E-2</v>
      </c>
      <c r="S57" s="268">
        <f>AVERAGE(K57,O57)</f>
        <v>0.10265986152013502</v>
      </c>
      <c r="T57" s="268">
        <f>+P57</f>
        <v>0.10199999999999999</v>
      </c>
      <c r="U57" s="268">
        <f t="shared" ref="U57:AC57" si="43">+Q57</f>
        <v>9.6000000000000002E-2</v>
      </c>
      <c r="V57" s="268">
        <f t="shared" si="43"/>
        <v>9.659241913321541E-2</v>
      </c>
      <c r="W57" s="268">
        <f t="shared" si="43"/>
        <v>0.10265986152013502</v>
      </c>
      <c r="X57" s="268">
        <f t="shared" si="43"/>
        <v>0.10199999999999999</v>
      </c>
      <c r="Y57" s="268">
        <f t="shared" si="43"/>
        <v>9.6000000000000002E-2</v>
      </c>
      <c r="Z57" s="268">
        <f t="shared" si="43"/>
        <v>9.659241913321541E-2</v>
      </c>
      <c r="AA57" s="268">
        <f t="shared" si="43"/>
        <v>0.10265986152013502</v>
      </c>
      <c r="AB57" s="268">
        <f t="shared" si="43"/>
        <v>0.10199999999999999</v>
      </c>
      <c r="AC57" s="268">
        <f t="shared" si="43"/>
        <v>9.6000000000000002E-2</v>
      </c>
      <c r="AD57" s="8"/>
      <c r="AE57" s="20">
        <f>+AE128/AE102</f>
        <v>9.3570022981911041E-2</v>
      </c>
      <c r="AF57" s="20">
        <f t="shared" ref="AF57:AJ57" si="44">+AF128/AF102</f>
        <v>9.5103298142651171E-2</v>
      </c>
      <c r="AG57" s="20">
        <f t="shared" si="44"/>
        <v>9.6000000000000016E-2</v>
      </c>
      <c r="AH57" s="20">
        <f t="shared" si="44"/>
        <v>9.6000000000000016E-2</v>
      </c>
      <c r="AI57" s="20">
        <f t="shared" si="44"/>
        <v>9.5999999999999988E-2</v>
      </c>
      <c r="AJ57" s="20">
        <f t="shared" si="44"/>
        <v>9.6000000000000002E-2</v>
      </c>
    </row>
    <row r="58" spans="1:36" ht="15.75" outlineLevel="1" x14ac:dyDescent="0.25">
      <c r="A58" s="6"/>
      <c r="B58" s="6"/>
      <c r="C58" s="723" t="s">
        <v>558</v>
      </c>
      <c r="D58" s="86" t="s">
        <v>39</v>
      </c>
      <c r="E58" s="20"/>
      <c r="F58" s="20"/>
      <c r="G58" s="20"/>
      <c r="H58" s="20"/>
      <c r="I58" s="20">
        <f>-I129/SUM(F103:I103)</f>
        <v>0.11045082147342795</v>
      </c>
      <c r="J58" s="20">
        <f t="shared" ref="J58:O58" si="45">-J129/SUM(G103:J103)</f>
        <v>0.11825358853352957</v>
      </c>
      <c r="K58" s="20">
        <f t="shared" si="45"/>
        <v>0.11895816619140587</v>
      </c>
      <c r="L58" s="20">
        <f t="shared" si="45"/>
        <v>0.11538777022150325</v>
      </c>
      <c r="M58" s="20">
        <f t="shared" si="45"/>
        <v>0.11320193332757625</v>
      </c>
      <c r="N58" s="20">
        <f t="shared" si="45"/>
        <v>0.12586175020258888</v>
      </c>
      <c r="O58" s="20">
        <f t="shared" si="45"/>
        <v>0.11891516057923299</v>
      </c>
      <c r="P58" s="253">
        <v>0.11700000000000001</v>
      </c>
      <c r="Q58" s="253">
        <v>0.1145</v>
      </c>
      <c r="R58" s="268">
        <f t="shared" ref="R58:S58" si="46">AVERAGE(J58,N58)</f>
        <v>0.12205766936805923</v>
      </c>
      <c r="S58" s="268">
        <f t="shared" si="46"/>
        <v>0.11893666338531943</v>
      </c>
      <c r="T58" s="268">
        <f t="shared" ref="T58" si="47">+P58</f>
        <v>0.11700000000000001</v>
      </c>
      <c r="U58" s="268">
        <f t="shared" ref="U58" si="48">+Q58</f>
        <v>0.1145</v>
      </c>
      <c r="V58" s="268">
        <f t="shared" ref="V58" si="49">+R58</f>
        <v>0.12205766936805923</v>
      </c>
      <c r="W58" s="268">
        <f t="shared" ref="W58" si="50">+S58</f>
        <v>0.11893666338531943</v>
      </c>
      <c r="X58" s="268">
        <f t="shared" ref="X58" si="51">+T58</f>
        <v>0.11700000000000001</v>
      </c>
      <c r="Y58" s="268">
        <f t="shared" ref="Y58" si="52">+U58</f>
        <v>0.1145</v>
      </c>
      <c r="Z58" s="268">
        <f t="shared" ref="Z58" si="53">+V58</f>
        <v>0.12205766936805923</v>
      </c>
      <c r="AA58" s="268">
        <f t="shared" ref="AA58" si="54">+W58</f>
        <v>0.11893666338531943</v>
      </c>
      <c r="AB58" s="268">
        <f t="shared" ref="AB58" si="55">+X58</f>
        <v>0.11700000000000001</v>
      </c>
      <c r="AC58" s="268">
        <f t="shared" ref="AC58" si="56">+Y58</f>
        <v>0.1145</v>
      </c>
      <c r="AD58" s="8"/>
      <c r="AE58" s="20">
        <f>-AE129/AE103</f>
        <v>0.11045082147342795</v>
      </c>
      <c r="AF58" s="20">
        <f t="shared" ref="AF58:AJ58" si="57">-AF129/AF103</f>
        <v>0.11320193332757625</v>
      </c>
      <c r="AG58" s="20">
        <f t="shared" si="57"/>
        <v>0.1145</v>
      </c>
      <c r="AH58" s="20">
        <f t="shared" si="57"/>
        <v>0.11450000000000002</v>
      </c>
      <c r="AI58" s="20">
        <f t="shared" si="57"/>
        <v>0.1145</v>
      </c>
      <c r="AJ58" s="20">
        <f t="shared" si="57"/>
        <v>0.1145</v>
      </c>
    </row>
    <row r="59" spans="1:36" ht="15.75" outlineLevel="1" x14ac:dyDescent="0.25">
      <c r="A59" s="6"/>
      <c r="B59" s="6"/>
      <c r="C59" s="8"/>
      <c r="D59" s="8"/>
      <c r="E59" s="127"/>
      <c r="F59" s="127"/>
      <c r="G59" s="127"/>
      <c r="H59" s="127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6"/>
      <c r="AF59" s="6"/>
      <c r="AG59" s="6"/>
      <c r="AH59" s="6"/>
      <c r="AI59" s="6"/>
      <c r="AJ59" s="6"/>
    </row>
    <row r="60" spans="1:36" ht="15.75" outlineLevel="1" x14ac:dyDescent="0.25">
      <c r="A60" s="6"/>
      <c r="B60" s="6"/>
      <c r="C60" s="723" t="s">
        <v>559</v>
      </c>
      <c r="D60" s="86" t="s">
        <v>39</v>
      </c>
      <c r="E60" s="20"/>
      <c r="F60" s="20"/>
      <c r="G60" s="20"/>
      <c r="H60" s="20"/>
      <c r="I60" s="20">
        <f>-I134/SUM(F107:I107)</f>
        <v>0</v>
      </c>
      <c r="J60" s="20">
        <f t="shared" ref="J60:O60" si="58">-J134/SUM(G107:J107)</f>
        <v>0.18384095302713627</v>
      </c>
      <c r="K60" s="20">
        <f t="shared" si="58"/>
        <v>0.18548844048224281</v>
      </c>
      <c r="L60" s="20">
        <f t="shared" si="58"/>
        <v>0.19282191854449682</v>
      </c>
      <c r="M60" s="20">
        <f t="shared" si="58"/>
        <v>0.19717275688201633</v>
      </c>
      <c r="N60" s="20">
        <f t="shared" si="58"/>
        <v>0.18899925514344271</v>
      </c>
      <c r="O60" s="20">
        <f t="shared" si="58"/>
        <v>0.19154779965590776</v>
      </c>
      <c r="P60" s="268">
        <f>+M60</f>
        <v>0.19717275688201633</v>
      </c>
      <c r="Q60" s="268">
        <f>+P60</f>
        <v>0.19717275688201633</v>
      </c>
      <c r="R60" s="268">
        <f t="shared" ref="R60:AC60" si="59">+Q60</f>
        <v>0.19717275688201633</v>
      </c>
      <c r="S60" s="268">
        <f t="shared" si="59"/>
        <v>0.19717275688201633</v>
      </c>
      <c r="T60" s="268">
        <f t="shared" si="59"/>
        <v>0.19717275688201633</v>
      </c>
      <c r="U60" s="268">
        <f t="shared" si="59"/>
        <v>0.19717275688201633</v>
      </c>
      <c r="V60" s="268">
        <f t="shared" si="59"/>
        <v>0.19717275688201633</v>
      </c>
      <c r="W60" s="268">
        <f t="shared" si="59"/>
        <v>0.19717275688201633</v>
      </c>
      <c r="X60" s="268">
        <f t="shared" si="59"/>
        <v>0.19717275688201633</v>
      </c>
      <c r="Y60" s="268">
        <f t="shared" si="59"/>
        <v>0.19717275688201633</v>
      </c>
      <c r="Z60" s="268">
        <f t="shared" si="59"/>
        <v>0.19717275688201633</v>
      </c>
      <c r="AA60" s="268">
        <f t="shared" si="59"/>
        <v>0.19717275688201633</v>
      </c>
      <c r="AB60" s="268">
        <f t="shared" si="59"/>
        <v>0.19717275688201633</v>
      </c>
      <c r="AC60" s="268">
        <f t="shared" si="59"/>
        <v>0.19717275688201633</v>
      </c>
      <c r="AD60" s="8"/>
      <c r="AE60" s="20">
        <f>-AE134/AE107</f>
        <v>0</v>
      </c>
      <c r="AF60" s="20">
        <f t="shared" ref="AF60:AJ60" si="60">-AF134/AF107</f>
        <v>0.19717275688201633</v>
      </c>
      <c r="AG60" s="20">
        <f t="shared" si="60"/>
        <v>0.19717275688201635</v>
      </c>
      <c r="AH60" s="20">
        <f t="shared" si="60"/>
        <v>0.19717275688201633</v>
      </c>
      <c r="AI60" s="20">
        <f t="shared" si="60"/>
        <v>0.19717275688201633</v>
      </c>
      <c r="AJ60" s="20">
        <f t="shared" si="60"/>
        <v>0.19717275688201633</v>
      </c>
    </row>
    <row r="61" spans="1:36" ht="15.75" outlineLevel="1" x14ac:dyDescent="0.25">
      <c r="A61" s="6"/>
      <c r="B61" s="6"/>
      <c r="C61" s="8"/>
      <c r="D61" s="8"/>
      <c r="E61" s="127"/>
      <c r="F61" s="127"/>
      <c r="G61" s="127"/>
      <c r="H61" s="127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6"/>
      <c r="AF61" s="6"/>
      <c r="AG61" s="6"/>
      <c r="AH61" s="6"/>
      <c r="AI61" s="6"/>
      <c r="AJ61" s="6"/>
    </row>
    <row r="62" spans="1:36" ht="15.75" outlineLevel="1" x14ac:dyDescent="0.25">
      <c r="A62" s="6"/>
      <c r="B62" s="6"/>
      <c r="C62" s="723" t="s">
        <v>560</v>
      </c>
      <c r="D62" s="86" t="s">
        <v>39</v>
      </c>
      <c r="E62" s="20"/>
      <c r="F62" s="20"/>
      <c r="G62" s="20"/>
      <c r="H62" s="20"/>
      <c r="I62" s="20">
        <f>-I145/SUM(F103:I103)</f>
        <v>7.2936974551654474E-2</v>
      </c>
      <c r="J62" s="20">
        <f t="shared" ref="J62:O62" si="61">-J145/SUM(G103:J103)</f>
        <v>8.2665178474340961E-2</v>
      </c>
      <c r="K62" s="20">
        <f t="shared" si="61"/>
        <v>9.4056877355416069E-2</v>
      </c>
      <c r="L62" s="20">
        <f t="shared" si="61"/>
        <v>9.3516856293491907E-2</v>
      </c>
      <c r="M62" s="20">
        <f t="shared" si="61"/>
        <v>8.2363457891448111E-2</v>
      </c>
      <c r="N62" s="20">
        <f t="shared" si="61"/>
        <v>0.10146425099132891</v>
      </c>
      <c r="O62" s="20">
        <f t="shared" si="61"/>
        <v>0.10122536234014246</v>
      </c>
      <c r="P62" s="253">
        <v>9.5000000000000001E-2</v>
      </c>
      <c r="Q62" s="253">
        <v>8.4000000000000005E-2</v>
      </c>
      <c r="R62" s="268">
        <f t="shared" ref="R62" si="62">AVERAGE(J62,N62)</f>
        <v>9.2064714732834937E-2</v>
      </c>
      <c r="S62" s="268">
        <f t="shared" ref="S62" si="63">AVERAGE(K62,O62)</f>
        <v>9.7641119847779262E-2</v>
      </c>
      <c r="T62" s="268">
        <f t="shared" ref="T62" si="64">+P62</f>
        <v>9.5000000000000001E-2</v>
      </c>
      <c r="U62" s="268">
        <f t="shared" ref="U62" si="65">+Q62</f>
        <v>8.4000000000000005E-2</v>
      </c>
      <c r="V62" s="268">
        <f t="shared" ref="V62" si="66">+R62</f>
        <v>9.2064714732834937E-2</v>
      </c>
      <c r="W62" s="268">
        <f t="shared" ref="W62" si="67">+S62</f>
        <v>9.7641119847779262E-2</v>
      </c>
      <c r="X62" s="268">
        <f t="shared" ref="X62" si="68">+T62</f>
        <v>9.5000000000000001E-2</v>
      </c>
      <c r="Y62" s="268">
        <f t="shared" ref="Y62" si="69">+U62</f>
        <v>8.4000000000000005E-2</v>
      </c>
      <c r="Z62" s="268">
        <f t="shared" ref="Z62" si="70">+V62</f>
        <v>9.2064714732834937E-2</v>
      </c>
      <c r="AA62" s="268">
        <f t="shared" ref="AA62" si="71">+W62</f>
        <v>9.7641119847779262E-2</v>
      </c>
      <c r="AB62" s="268">
        <f t="shared" ref="AB62" si="72">+X62</f>
        <v>9.5000000000000001E-2</v>
      </c>
      <c r="AC62" s="268">
        <f t="shared" ref="AC62" si="73">+Y62</f>
        <v>8.4000000000000005E-2</v>
      </c>
      <c r="AD62" s="8"/>
      <c r="AE62" s="20">
        <f>-AE145/AE103</f>
        <v>7.2936974551654474E-2</v>
      </c>
      <c r="AF62" s="20">
        <f t="shared" ref="AF62:AJ62" si="74">-AF145/AF103</f>
        <v>8.2363457891448111E-2</v>
      </c>
      <c r="AG62" s="20">
        <f t="shared" si="74"/>
        <v>8.4000000000000005E-2</v>
      </c>
      <c r="AH62" s="20">
        <f t="shared" si="74"/>
        <v>8.4000000000000005E-2</v>
      </c>
      <c r="AI62" s="20">
        <f t="shared" si="74"/>
        <v>8.4000000000000005E-2</v>
      </c>
      <c r="AJ62" s="20">
        <f t="shared" si="74"/>
        <v>8.4000000000000005E-2</v>
      </c>
    </row>
    <row r="63" spans="1:36" ht="15.75" outlineLevel="1" x14ac:dyDescent="0.25">
      <c r="A63" s="6"/>
      <c r="B63" s="6"/>
      <c r="C63" s="723" t="s">
        <v>561</v>
      </c>
      <c r="D63" s="86" t="s">
        <v>39</v>
      </c>
      <c r="E63" s="20"/>
      <c r="F63" s="20"/>
      <c r="G63" s="20"/>
      <c r="H63" s="20"/>
      <c r="I63" s="20">
        <f>-I146/SUM(F107:I107)</f>
        <v>0.20090160748207833</v>
      </c>
      <c r="J63" s="20">
        <f t="shared" ref="J63:O63" si="75">-J146/SUM(G107:J107)</f>
        <v>0.12904121078633599</v>
      </c>
      <c r="K63" s="20">
        <f t="shared" si="75"/>
        <v>0.17472198735293773</v>
      </c>
      <c r="L63" s="20">
        <f t="shared" si="75"/>
        <v>0.19465943752435466</v>
      </c>
      <c r="M63" s="20">
        <f t="shared" si="75"/>
        <v>0.20811931410556522</v>
      </c>
      <c r="N63" s="20">
        <f t="shared" si="75"/>
        <v>0.14759593745848595</v>
      </c>
      <c r="O63" s="20">
        <f t="shared" si="75"/>
        <v>0.19589377021809457</v>
      </c>
      <c r="P63" s="253">
        <v>0.21</v>
      </c>
      <c r="Q63" s="253">
        <v>0.21</v>
      </c>
      <c r="R63" s="253">
        <v>0.215</v>
      </c>
      <c r="S63" s="253">
        <v>0.215</v>
      </c>
      <c r="T63" s="253">
        <v>0.215</v>
      </c>
      <c r="U63" s="253">
        <v>0.215</v>
      </c>
      <c r="V63" s="253">
        <v>0.22</v>
      </c>
      <c r="W63" s="253">
        <v>0.22</v>
      </c>
      <c r="X63" s="253">
        <v>0.22</v>
      </c>
      <c r="Y63" s="253">
        <v>0.22</v>
      </c>
      <c r="Z63" s="253">
        <v>0.22500000000000001</v>
      </c>
      <c r="AA63" s="253">
        <v>0.22500000000000001</v>
      </c>
      <c r="AB63" s="253">
        <v>0.22500000000000001</v>
      </c>
      <c r="AC63" s="253">
        <v>0.22500000000000001</v>
      </c>
      <c r="AD63" s="8"/>
      <c r="AE63" s="20">
        <f>-AE146/AE107</f>
        <v>0.20090160748207833</v>
      </c>
      <c r="AF63" s="20">
        <f t="shared" ref="AF63:AJ63" si="76">-AF146/AF107</f>
        <v>0.20811931410556522</v>
      </c>
      <c r="AG63" s="20">
        <f t="shared" si="76"/>
        <v>0.21000000000000002</v>
      </c>
      <c r="AH63" s="20">
        <f t="shared" si="76"/>
        <v>0.215</v>
      </c>
      <c r="AI63" s="20">
        <f t="shared" si="76"/>
        <v>0.22</v>
      </c>
      <c r="AJ63" s="20">
        <f t="shared" si="76"/>
        <v>0.22500000000000001</v>
      </c>
    </row>
    <row r="64" spans="1:36" ht="15.75" outlineLevel="1" x14ac:dyDescent="0.25">
      <c r="A64" s="6"/>
      <c r="B64" s="6"/>
      <c r="C64" s="8"/>
      <c r="D64" s="8"/>
      <c r="E64" s="127"/>
      <c r="F64" s="127"/>
      <c r="G64" s="127"/>
      <c r="H64" s="127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6"/>
      <c r="AF64" s="6"/>
      <c r="AG64" s="6"/>
      <c r="AH64" s="6"/>
      <c r="AI64" s="6"/>
      <c r="AJ64" s="6"/>
    </row>
    <row r="65" spans="1:36" ht="15.75" outlineLevel="1" x14ac:dyDescent="0.25">
      <c r="A65" s="6"/>
      <c r="B65" s="6"/>
      <c r="C65" s="272" t="s">
        <v>278</v>
      </c>
      <c r="D65" s="86" t="s">
        <v>39</v>
      </c>
      <c r="E65" s="20"/>
      <c r="F65" s="20">
        <f t="shared" ref="F65:H65" si="77">+F172/F102</f>
        <v>1.6995641117925049E-3</v>
      </c>
      <c r="G65" s="20">
        <f t="shared" si="77"/>
        <v>1.692913687240656E-3</v>
      </c>
      <c r="H65" s="20">
        <f t="shared" si="77"/>
        <v>1.6526101185432673E-3</v>
      </c>
      <c r="I65" s="20">
        <f>+I172/I102</f>
        <v>2.4730448573222165E-3</v>
      </c>
      <c r="J65" s="20">
        <f t="shared" ref="J65:O65" si="78">+J172/J102</f>
        <v>1.6299883528474223E-3</v>
      </c>
      <c r="K65" s="20">
        <f t="shared" si="78"/>
        <v>1.7741975287250405E-3</v>
      </c>
      <c r="L65" s="20">
        <f t="shared" si="78"/>
        <v>1.6869969485647656E-3</v>
      </c>
      <c r="M65" s="20">
        <f t="shared" si="78"/>
        <v>1.6211407183031267E-3</v>
      </c>
      <c r="N65" s="20">
        <f t="shared" si="78"/>
        <v>1.8209075327038685E-3</v>
      </c>
      <c r="O65" s="20">
        <f t="shared" si="78"/>
        <v>1.7814162207558117E-3</v>
      </c>
      <c r="P65" s="253">
        <v>0</v>
      </c>
      <c r="Q65" s="268">
        <f>+P65</f>
        <v>0</v>
      </c>
      <c r="R65" s="268">
        <f t="shared" ref="R65:AC65" si="79">+Q65</f>
        <v>0</v>
      </c>
      <c r="S65" s="268">
        <f t="shared" si="79"/>
        <v>0</v>
      </c>
      <c r="T65" s="268">
        <f t="shared" si="79"/>
        <v>0</v>
      </c>
      <c r="U65" s="268">
        <f t="shared" si="79"/>
        <v>0</v>
      </c>
      <c r="V65" s="268">
        <f t="shared" si="79"/>
        <v>0</v>
      </c>
      <c r="W65" s="268">
        <f t="shared" si="79"/>
        <v>0</v>
      </c>
      <c r="X65" s="268">
        <f t="shared" si="79"/>
        <v>0</v>
      </c>
      <c r="Y65" s="268">
        <f t="shared" si="79"/>
        <v>0</v>
      </c>
      <c r="Z65" s="268">
        <f t="shared" si="79"/>
        <v>0</v>
      </c>
      <c r="AA65" s="268">
        <f t="shared" si="79"/>
        <v>0</v>
      </c>
      <c r="AB65" s="268">
        <f t="shared" si="79"/>
        <v>0</v>
      </c>
      <c r="AC65" s="268">
        <f t="shared" si="79"/>
        <v>0</v>
      </c>
      <c r="AD65" s="8"/>
      <c r="AE65" s="20">
        <f>+AE172/AE102</f>
        <v>1.8667220037979118E-3</v>
      </c>
      <c r="AF65" s="20">
        <f t="shared" ref="AF65:AJ65" si="80">+AF172/AF102</f>
        <v>1.6810817930971395E-3</v>
      </c>
      <c r="AG65" s="20">
        <f t="shared" si="80"/>
        <v>8.377358133004136E-4</v>
      </c>
      <c r="AH65" s="20">
        <f t="shared" si="80"/>
        <v>0</v>
      </c>
      <c r="AI65" s="20">
        <f t="shared" si="80"/>
        <v>0</v>
      </c>
      <c r="AJ65" s="20">
        <f t="shared" si="80"/>
        <v>0</v>
      </c>
    </row>
    <row r="66" spans="1:36" ht="15.75" outlineLevel="1" x14ac:dyDescent="0.25">
      <c r="A66" s="6"/>
      <c r="B66" s="6"/>
      <c r="C66" s="272" t="s">
        <v>146</v>
      </c>
      <c r="D66" s="86" t="s">
        <v>108</v>
      </c>
      <c r="E66" s="273"/>
      <c r="F66" s="273">
        <f t="shared" ref="F66:H66" si="81">+F175</f>
        <v>0.19800000000000001</v>
      </c>
      <c r="G66" s="273">
        <f t="shared" si="81"/>
        <v>-0.52400000000000002</v>
      </c>
      <c r="H66" s="273">
        <f t="shared" si="81"/>
        <v>-0.15399999999999997</v>
      </c>
      <c r="I66" s="273">
        <f>+I175</f>
        <v>-4.0830000000000002</v>
      </c>
      <c r="J66" s="273">
        <f t="shared" ref="J66:O66" si="82">+J175</f>
        <v>-1.1440000000000001</v>
      </c>
      <c r="K66" s="273">
        <f t="shared" si="82"/>
        <v>1.603</v>
      </c>
      <c r="L66" s="273">
        <f t="shared" si="82"/>
        <v>2.6920000000000002</v>
      </c>
      <c r="M66" s="273">
        <f t="shared" si="82"/>
        <v>4.0890000000000004</v>
      </c>
      <c r="N66" s="273">
        <f t="shared" si="82"/>
        <v>5.2160000000000002</v>
      </c>
      <c r="O66" s="273">
        <f t="shared" si="82"/>
        <v>-5.4999999999999716E-2</v>
      </c>
      <c r="P66" s="275">
        <f>AVERAGE(H66,L66)</f>
        <v>1.2690000000000001</v>
      </c>
      <c r="Q66" s="275">
        <f>AVERAGE(I66,M66)</f>
        <v>3.0000000000001137E-3</v>
      </c>
      <c r="R66" s="275">
        <f>AVERAGE(F66,J66,N66)</f>
        <v>1.4233333333333331</v>
      </c>
      <c r="S66" s="275">
        <f>AVERAGE(G66,K66,O66)</f>
        <v>0.34133333333333343</v>
      </c>
      <c r="T66" s="275">
        <f>+P66</f>
        <v>1.2690000000000001</v>
      </c>
      <c r="U66" s="275">
        <f t="shared" ref="U66:AC67" si="83">+Q66</f>
        <v>3.0000000000001137E-3</v>
      </c>
      <c r="V66" s="275">
        <f t="shared" si="83"/>
        <v>1.4233333333333331</v>
      </c>
      <c r="W66" s="275">
        <f t="shared" si="83"/>
        <v>0.34133333333333343</v>
      </c>
      <c r="X66" s="275">
        <f t="shared" si="83"/>
        <v>1.2690000000000001</v>
      </c>
      <c r="Y66" s="275">
        <f t="shared" si="83"/>
        <v>3.0000000000001137E-3</v>
      </c>
      <c r="Z66" s="275">
        <f t="shared" si="83"/>
        <v>1.4233333333333331</v>
      </c>
      <c r="AA66" s="275">
        <f t="shared" si="83"/>
        <v>0.34133333333333343</v>
      </c>
      <c r="AB66" s="275">
        <f t="shared" si="83"/>
        <v>1.2690000000000001</v>
      </c>
      <c r="AC66" s="275">
        <f t="shared" si="83"/>
        <v>3.0000000000001137E-3</v>
      </c>
      <c r="AD66" s="8"/>
      <c r="AE66" s="798">
        <f>+AE175</f>
        <v>-4.5630000000000006</v>
      </c>
      <c r="AF66" s="798">
        <f t="shared" ref="AF66:AJ66" si="84">+AF175</f>
        <v>7.24</v>
      </c>
      <c r="AG66" s="798">
        <f t="shared" si="84"/>
        <v>6.4330000000000007</v>
      </c>
      <c r="AH66" s="798">
        <f t="shared" si="84"/>
        <v>3.0366666666666671</v>
      </c>
      <c r="AI66" s="798">
        <f t="shared" si="84"/>
        <v>3.0366666666666671</v>
      </c>
      <c r="AJ66" s="798">
        <f t="shared" si="84"/>
        <v>3.0366666666666671</v>
      </c>
    </row>
    <row r="67" spans="1:36" ht="15.75" outlineLevel="1" x14ac:dyDescent="0.25">
      <c r="A67" s="6"/>
      <c r="B67" s="6"/>
      <c r="C67" s="272" t="s">
        <v>267</v>
      </c>
      <c r="D67" s="86" t="s">
        <v>39</v>
      </c>
      <c r="E67" s="20"/>
      <c r="F67" s="20">
        <f t="shared" ref="F67:H67" si="85">-F173/F117</f>
        <v>0.68606782768102703</v>
      </c>
      <c r="G67" s="20">
        <f t="shared" si="85"/>
        <v>0.91496311907270811</v>
      </c>
      <c r="H67" s="20">
        <f t="shared" si="85"/>
        <v>0.87661465330164312</v>
      </c>
      <c r="I67" s="20">
        <f>-I173/I117</f>
        <v>1.0628654970760232</v>
      </c>
      <c r="J67" s="20">
        <f t="shared" ref="J67:O67" si="86">-J173/J117</f>
        <v>0.85428115582343556</v>
      </c>
      <c r="K67" s="20">
        <f t="shared" si="86"/>
        <v>0.59779235973345546</v>
      </c>
      <c r="L67" s="20">
        <f t="shared" si="86"/>
        <v>0.63915830311208555</v>
      </c>
      <c r="M67" s="20">
        <f t="shared" si="86"/>
        <v>2.2964552535368004</v>
      </c>
      <c r="N67" s="20">
        <f t="shared" si="86"/>
        <v>3.5140562248995657</v>
      </c>
      <c r="O67" s="20">
        <f t="shared" si="86"/>
        <v>5.8378332412092365E-2</v>
      </c>
      <c r="P67" s="253">
        <v>0.1</v>
      </c>
      <c r="Q67" s="253">
        <v>0.1</v>
      </c>
      <c r="R67" s="253">
        <v>0.1</v>
      </c>
      <c r="S67" s="253">
        <v>0.1</v>
      </c>
      <c r="T67" s="268">
        <f>+P67</f>
        <v>0.1</v>
      </c>
      <c r="U67" s="268">
        <f t="shared" si="83"/>
        <v>0.1</v>
      </c>
      <c r="V67" s="268">
        <f t="shared" si="83"/>
        <v>0.1</v>
      </c>
      <c r="W67" s="268">
        <f t="shared" si="83"/>
        <v>0.1</v>
      </c>
      <c r="X67" s="268">
        <f t="shared" si="83"/>
        <v>0.1</v>
      </c>
      <c r="Y67" s="268">
        <f t="shared" si="83"/>
        <v>0.1</v>
      </c>
      <c r="Z67" s="268">
        <f t="shared" si="83"/>
        <v>0.1</v>
      </c>
      <c r="AA67" s="268">
        <f t="shared" si="83"/>
        <v>0.1</v>
      </c>
      <c r="AB67" s="268">
        <f t="shared" si="83"/>
        <v>0.1</v>
      </c>
      <c r="AC67" s="268">
        <f t="shared" si="83"/>
        <v>0.1</v>
      </c>
      <c r="AD67" s="8"/>
      <c r="AE67" s="20">
        <f>-AE173/AE117</f>
        <v>0.93267223382045927</v>
      </c>
      <c r="AF67" s="20">
        <f t="shared" ref="AF67:AJ67" si="87">-AF173/AF117</f>
        <v>0.83670790535884232</v>
      </c>
      <c r="AG67" s="20">
        <f t="shared" si="87"/>
        <v>9.7866386108949294E-2</v>
      </c>
      <c r="AH67" s="20">
        <f t="shared" si="87"/>
        <v>0.10000000000000002</v>
      </c>
      <c r="AI67" s="20">
        <f t="shared" si="87"/>
        <v>9.9999999999999992E-2</v>
      </c>
      <c r="AJ67" s="20">
        <f t="shared" si="87"/>
        <v>0.1</v>
      </c>
    </row>
    <row r="68" spans="1:36" ht="15.75" outlineLevel="1" x14ac:dyDescent="0.25">
      <c r="A68" s="6"/>
      <c r="B68" s="6"/>
      <c r="C68" s="272"/>
      <c r="D68" s="86"/>
      <c r="E68" s="20"/>
      <c r="F68" s="20"/>
      <c r="G68" s="20"/>
      <c r="H68" s="20"/>
      <c r="I68" s="20"/>
      <c r="J68" s="20"/>
      <c r="K68" s="20"/>
      <c r="L68" s="20"/>
      <c r="M68" s="20"/>
      <c r="N68" s="20"/>
      <c r="O68" s="20"/>
      <c r="P68" s="280"/>
      <c r="Q68" s="280"/>
      <c r="R68" s="280"/>
      <c r="S68" s="280"/>
      <c r="T68" s="280"/>
      <c r="U68" s="280"/>
      <c r="V68" s="280"/>
      <c r="W68" s="280"/>
      <c r="X68" s="280"/>
      <c r="Y68" s="280"/>
      <c r="Z68" s="280"/>
      <c r="AA68" s="280"/>
      <c r="AB68" s="280"/>
      <c r="AC68" s="280"/>
      <c r="AD68" s="8"/>
      <c r="AE68" s="6"/>
      <c r="AF68" s="6"/>
    </row>
    <row r="69" spans="1:36" ht="15.75" outlineLevel="1" x14ac:dyDescent="0.25">
      <c r="A69" s="6"/>
      <c r="B69" s="6"/>
      <c r="C69" s="291" t="s">
        <v>27</v>
      </c>
      <c r="D69" s="86" t="s">
        <v>39</v>
      </c>
      <c r="E69" s="20"/>
      <c r="F69" s="20">
        <f>-F186/F102</f>
        <v>1.1828142899820987E-2</v>
      </c>
      <c r="G69" s="20">
        <f t="shared" ref="G69:O69" si="88">-G186/G102</f>
        <v>1.427588464070802E-2</v>
      </c>
      <c r="H69" s="20">
        <f t="shared" si="88"/>
        <v>1.3568774023857815E-2</v>
      </c>
      <c r="I69" s="20">
        <f t="shared" si="88"/>
        <v>1.251004967015055E-2</v>
      </c>
      <c r="J69" s="20">
        <f t="shared" si="88"/>
        <v>1.319438484644149E-2</v>
      </c>
      <c r="K69" s="20">
        <f t="shared" si="88"/>
        <v>1.2532271860198067E-2</v>
      </c>
      <c r="L69" s="20">
        <f t="shared" si="88"/>
        <v>1.6428281176253827E-2</v>
      </c>
      <c r="M69" s="20">
        <f t="shared" si="88"/>
        <v>1.980808279555199E-2</v>
      </c>
      <c r="N69" s="20">
        <f t="shared" si="88"/>
        <v>1.5947210469267007E-2</v>
      </c>
      <c r="O69" s="20">
        <f t="shared" si="88"/>
        <v>1.3523035829286253E-2</v>
      </c>
      <c r="P69" s="253">
        <v>1.7000000000000001E-2</v>
      </c>
      <c r="Q69" s="253">
        <v>1.7000000000000001E-2</v>
      </c>
      <c r="R69" s="266">
        <v>1.4999999999999999E-2</v>
      </c>
      <c r="S69" s="266">
        <v>1.4999999999999999E-2</v>
      </c>
      <c r="T69" s="266">
        <v>1.4999999999999999E-2</v>
      </c>
      <c r="U69" s="266">
        <v>1.4999999999999999E-2</v>
      </c>
      <c r="V69" s="266">
        <v>1.4E-2</v>
      </c>
      <c r="W69" s="266">
        <v>1.4E-2</v>
      </c>
      <c r="X69" s="266">
        <v>1.4E-2</v>
      </c>
      <c r="Y69" s="266">
        <v>1.4E-2</v>
      </c>
      <c r="Z69" s="266">
        <v>1.2999999999999999E-2</v>
      </c>
      <c r="AA69" s="266">
        <v>1.2999999999999999E-2</v>
      </c>
      <c r="AB69" s="266">
        <v>1.2999999999999999E-2</v>
      </c>
      <c r="AC69" s="266">
        <v>1.2999999999999999E-2</v>
      </c>
      <c r="AD69" s="8"/>
      <c r="AE69" s="20">
        <f>-AE186/AE102</f>
        <v>1.3128026707846742E-2</v>
      </c>
      <c r="AF69" s="20">
        <f t="shared" ref="AF69:AJ69" si="89">-AF186/AF102</f>
        <v>1.5503203038391545E-2</v>
      </c>
      <c r="AG69" s="20">
        <f t="shared" si="89"/>
        <v>1.5922127215817025E-2</v>
      </c>
      <c r="AH69" s="20">
        <f t="shared" si="89"/>
        <v>1.5000000000000001E-2</v>
      </c>
      <c r="AI69" s="20">
        <f t="shared" si="89"/>
        <v>1.3999999999999999E-2</v>
      </c>
      <c r="AJ69" s="20">
        <f t="shared" si="89"/>
        <v>1.2999999999999999E-2</v>
      </c>
    </row>
    <row r="70" spans="1:36" ht="15.75" outlineLevel="1" x14ac:dyDescent="0.25">
      <c r="A70" s="6"/>
      <c r="B70" s="6"/>
      <c r="C70" s="272" t="s">
        <v>279</v>
      </c>
      <c r="D70" s="86" t="s">
        <v>108</v>
      </c>
      <c r="E70" s="49"/>
      <c r="F70" s="49">
        <f>+F187</f>
        <v>0.56799999999999995</v>
      </c>
      <c r="G70" s="49">
        <f t="shared" ref="G70:O70" si="90">+G187</f>
        <v>0.50700000000000001</v>
      </c>
      <c r="H70" s="49">
        <f t="shared" si="90"/>
        <v>0.81499999999999995</v>
      </c>
      <c r="I70" s="49">
        <f t="shared" si="90"/>
        <v>2.8630000000000004</v>
      </c>
      <c r="J70" s="49">
        <f t="shared" si="90"/>
        <v>0.72</v>
      </c>
      <c r="K70" s="49">
        <f t="shared" si="90"/>
        <v>3.9</v>
      </c>
      <c r="L70" s="49">
        <f t="shared" si="90"/>
        <v>0.85400000000000009</v>
      </c>
      <c r="M70" s="49">
        <f t="shared" si="90"/>
        <v>1.0709999999999997</v>
      </c>
      <c r="N70" s="49">
        <f t="shared" si="90"/>
        <v>0.53800000000000003</v>
      </c>
      <c r="O70" s="49">
        <f t="shared" si="90"/>
        <v>0.91300000000000003</v>
      </c>
      <c r="P70" s="275">
        <f>AVERAGE(H70,L70)</f>
        <v>0.83450000000000002</v>
      </c>
      <c r="Q70" s="275">
        <f>AVERAGE(I70,M70)</f>
        <v>1.9670000000000001</v>
      </c>
      <c r="R70" s="275">
        <f>AVERAGE(F70,J70,N70)</f>
        <v>0.60866666666666658</v>
      </c>
      <c r="S70" s="275">
        <f>AVERAGE(G70,K70,O70)</f>
        <v>1.7733333333333334</v>
      </c>
      <c r="T70" s="275">
        <f>+P70</f>
        <v>0.83450000000000002</v>
      </c>
      <c r="U70" s="275">
        <f t="shared" ref="U70" si="91">+Q70</f>
        <v>1.9670000000000001</v>
      </c>
      <c r="V70" s="275">
        <f t="shared" ref="V70" si="92">+R70</f>
        <v>0.60866666666666658</v>
      </c>
      <c r="W70" s="275">
        <f t="shared" ref="W70" si="93">+S70</f>
        <v>1.7733333333333334</v>
      </c>
      <c r="X70" s="275">
        <f t="shared" ref="X70" si="94">+T70</f>
        <v>0.83450000000000002</v>
      </c>
      <c r="Y70" s="275">
        <f t="shared" ref="Y70" si="95">+U70</f>
        <v>1.9670000000000001</v>
      </c>
      <c r="Z70" s="275">
        <f t="shared" ref="Z70" si="96">+V70</f>
        <v>0.60866666666666658</v>
      </c>
      <c r="AA70" s="275">
        <f t="shared" ref="AA70" si="97">+W70</f>
        <v>1.7733333333333334</v>
      </c>
      <c r="AB70" s="275">
        <f t="shared" ref="AB70" si="98">+X70</f>
        <v>0.83450000000000002</v>
      </c>
      <c r="AC70" s="275">
        <f t="shared" ref="AC70" si="99">+Y70</f>
        <v>1.9670000000000001</v>
      </c>
      <c r="AD70" s="8"/>
      <c r="AE70" s="798">
        <f>+AE187</f>
        <v>4.7530000000000001</v>
      </c>
      <c r="AF70" s="798">
        <f t="shared" ref="AF70:AJ70" si="100">+AF187</f>
        <v>6.5449999999999999</v>
      </c>
      <c r="AG70" s="798">
        <f t="shared" si="100"/>
        <v>4.2524999999999995</v>
      </c>
      <c r="AH70" s="798">
        <f t="shared" si="100"/>
        <v>5.1835000000000004</v>
      </c>
      <c r="AI70" s="798">
        <f t="shared" si="100"/>
        <v>5.1835000000000004</v>
      </c>
      <c r="AJ70" s="798">
        <f t="shared" si="100"/>
        <v>5.1835000000000004</v>
      </c>
    </row>
    <row r="71" spans="1:36" ht="15.75" outlineLevel="1" x14ac:dyDescent="0.25">
      <c r="A71" s="6"/>
      <c r="B71" s="6"/>
      <c r="C71" s="291" t="s">
        <v>492</v>
      </c>
      <c r="D71" s="86" t="s">
        <v>39</v>
      </c>
      <c r="E71" s="20"/>
      <c r="F71" s="20">
        <f>-F188/F102</f>
        <v>0</v>
      </c>
      <c r="G71" s="20">
        <f t="shared" ref="G71:O71" si="101">-G188/G102</f>
        <v>0</v>
      </c>
      <c r="H71" s="20">
        <f t="shared" si="101"/>
        <v>0</v>
      </c>
      <c r="I71" s="20">
        <f t="shared" si="101"/>
        <v>0</v>
      </c>
      <c r="J71" s="20">
        <f t="shared" si="101"/>
        <v>0</v>
      </c>
      <c r="K71" s="20">
        <f t="shared" si="101"/>
        <v>0</v>
      </c>
      <c r="L71" s="20">
        <f t="shared" si="101"/>
        <v>1.7127915458333649E-2</v>
      </c>
      <c r="M71" s="20">
        <f t="shared" si="101"/>
        <v>3.3411715874534259E-2</v>
      </c>
      <c r="N71" s="20">
        <f t="shared" si="101"/>
        <v>8.8935720397242107E-3</v>
      </c>
      <c r="O71" s="20">
        <f t="shared" si="101"/>
        <v>0</v>
      </c>
      <c r="P71" s="253">
        <v>2.1000000000000001E-2</v>
      </c>
      <c r="Q71" s="253">
        <v>2.1000000000000001E-2</v>
      </c>
      <c r="R71" s="253">
        <v>1.2E-2</v>
      </c>
      <c r="S71" s="253">
        <v>1.2E-2</v>
      </c>
      <c r="T71" s="253">
        <v>1.2E-2</v>
      </c>
      <c r="U71" s="253">
        <v>1.2E-2</v>
      </c>
      <c r="V71" s="253">
        <v>1.0999999999999999E-2</v>
      </c>
      <c r="W71" s="253">
        <v>1.0999999999999999E-2</v>
      </c>
      <c r="X71" s="253">
        <v>1.0999999999999999E-2</v>
      </c>
      <c r="Y71" s="253">
        <v>1.0999999999999999E-2</v>
      </c>
      <c r="Z71" s="253">
        <v>0.01</v>
      </c>
      <c r="AA71" s="253">
        <v>0.01</v>
      </c>
      <c r="AB71" s="253">
        <v>0.01</v>
      </c>
      <c r="AC71" s="253">
        <v>0.01</v>
      </c>
      <c r="AD71" s="8"/>
      <c r="AE71" s="20">
        <f>-AE188/AE102</f>
        <v>0</v>
      </c>
      <c r="AF71" s="20">
        <f t="shared" ref="AF71:AJ71" si="102">-AF188/AF102</f>
        <v>1.2754052610346832E-2</v>
      </c>
      <c r="AG71" s="20">
        <f t="shared" si="102"/>
        <v>1.32094379066403E-2</v>
      </c>
      <c r="AH71" s="20">
        <f t="shared" si="102"/>
        <v>1.2E-2</v>
      </c>
      <c r="AI71" s="20">
        <f t="shared" si="102"/>
        <v>1.0999999999999996E-2</v>
      </c>
      <c r="AJ71" s="20">
        <f t="shared" si="102"/>
        <v>9.9999999999999985E-3</v>
      </c>
    </row>
    <row r="72" spans="1:36" ht="15.75" outlineLevel="1" x14ac:dyDescent="0.25">
      <c r="A72" s="6"/>
      <c r="B72" s="6"/>
      <c r="C72" s="272"/>
      <c r="D72" s="86"/>
      <c r="E72" s="20"/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80"/>
      <c r="Q72" s="280"/>
      <c r="R72" s="280"/>
      <c r="S72" s="280"/>
      <c r="T72" s="280"/>
      <c r="U72" s="280"/>
      <c r="V72" s="280"/>
      <c r="W72" s="280"/>
      <c r="X72" s="280"/>
      <c r="Y72" s="280"/>
      <c r="Z72" s="280"/>
      <c r="AA72" s="280"/>
      <c r="AB72" s="280"/>
      <c r="AC72" s="280"/>
      <c r="AD72" s="8"/>
      <c r="AE72" s="6"/>
      <c r="AF72" s="6"/>
    </row>
    <row r="73" spans="1:36" ht="15.75" outlineLevel="1" x14ac:dyDescent="0.25">
      <c r="A73" s="6"/>
      <c r="B73" s="6"/>
      <c r="C73" s="8" t="s">
        <v>147</v>
      </c>
      <c r="D73" s="86" t="s">
        <v>108</v>
      </c>
      <c r="E73" s="49"/>
      <c r="F73" s="49">
        <f>+F193</f>
        <v>0</v>
      </c>
      <c r="G73" s="49">
        <f t="shared" ref="G73:O73" si="103">+G193</f>
        <v>0</v>
      </c>
      <c r="H73" s="49">
        <f t="shared" si="103"/>
        <v>0</v>
      </c>
      <c r="I73" s="49">
        <f t="shared" si="103"/>
        <v>0</v>
      </c>
      <c r="J73" s="49">
        <f t="shared" si="103"/>
        <v>0</v>
      </c>
      <c r="K73" s="49">
        <f t="shared" si="103"/>
        <v>0</v>
      </c>
      <c r="L73" s="49">
        <f t="shared" si="103"/>
        <v>0</v>
      </c>
      <c r="M73" s="49">
        <f t="shared" si="103"/>
        <v>0</v>
      </c>
      <c r="N73" s="49">
        <f t="shared" si="103"/>
        <v>0</v>
      </c>
      <c r="O73" s="49">
        <f t="shared" si="103"/>
        <v>0</v>
      </c>
      <c r="P73" s="269">
        <v>0</v>
      </c>
      <c r="Q73" s="275">
        <f>+P73</f>
        <v>0</v>
      </c>
      <c r="R73" s="275">
        <f t="shared" ref="R73:R75" si="104">+Q73</f>
        <v>0</v>
      </c>
      <c r="S73" s="275">
        <f t="shared" ref="S73:S75" si="105">+R73</f>
        <v>0</v>
      </c>
      <c r="T73" s="275">
        <f t="shared" ref="T73:T75" si="106">+S73</f>
        <v>0</v>
      </c>
      <c r="U73" s="275">
        <f t="shared" ref="U73:U75" si="107">+T73</f>
        <v>0</v>
      </c>
      <c r="V73" s="275">
        <f t="shared" ref="V73:V75" si="108">+U73</f>
        <v>0</v>
      </c>
      <c r="W73" s="275">
        <f t="shared" ref="W73:W75" si="109">+V73</f>
        <v>0</v>
      </c>
      <c r="X73" s="275">
        <f t="shared" ref="X73:X75" si="110">+W73</f>
        <v>0</v>
      </c>
      <c r="Y73" s="275">
        <f t="shared" ref="Y73:Y75" si="111">+X73</f>
        <v>0</v>
      </c>
      <c r="Z73" s="275">
        <f t="shared" ref="Z73:Z75" si="112">+Y73</f>
        <v>0</v>
      </c>
      <c r="AA73" s="275">
        <f t="shared" ref="AA73:AA75" si="113">+Z73</f>
        <v>0</v>
      </c>
      <c r="AB73" s="275">
        <f t="shared" ref="AB73:AB75" si="114">+AA73</f>
        <v>0</v>
      </c>
      <c r="AC73" s="275">
        <f t="shared" ref="AC73:AC75" si="115">+AB73</f>
        <v>0</v>
      </c>
      <c r="AD73" s="8"/>
      <c r="AE73" s="798">
        <f>+AE193</f>
        <v>0</v>
      </c>
      <c r="AF73" s="798">
        <f t="shared" ref="AF73:AJ73" si="116">+AF193</f>
        <v>0</v>
      </c>
      <c r="AG73" s="798">
        <f t="shared" si="116"/>
        <v>0</v>
      </c>
      <c r="AH73" s="798">
        <f t="shared" si="116"/>
        <v>0</v>
      </c>
      <c r="AI73" s="798">
        <f t="shared" si="116"/>
        <v>0</v>
      </c>
      <c r="AJ73" s="798">
        <f t="shared" si="116"/>
        <v>0</v>
      </c>
    </row>
    <row r="74" spans="1:36" ht="15.75" outlineLevel="1" x14ac:dyDescent="0.25">
      <c r="A74" s="6"/>
      <c r="B74" s="6"/>
      <c r="C74" s="8" t="s">
        <v>148</v>
      </c>
      <c r="D74" s="86" t="s">
        <v>108</v>
      </c>
      <c r="E74" s="49"/>
      <c r="F74" s="49">
        <f t="shared" ref="F74:O74" si="117">+F194</f>
        <v>-4.8550000000000004</v>
      </c>
      <c r="G74" s="49">
        <f t="shared" si="117"/>
        <v>0</v>
      </c>
      <c r="H74" s="49">
        <f t="shared" si="117"/>
        <v>0</v>
      </c>
      <c r="I74" s="49">
        <f t="shared" si="117"/>
        <v>-0.04</v>
      </c>
      <c r="J74" s="49">
        <f t="shared" si="117"/>
        <v>-2.4500000000000002</v>
      </c>
      <c r="K74" s="49">
        <f t="shared" si="117"/>
        <v>0</v>
      </c>
      <c r="L74" s="49">
        <f t="shared" si="117"/>
        <v>-7.9419999999999993</v>
      </c>
      <c r="M74" s="49">
        <f t="shared" si="117"/>
        <v>0</v>
      </c>
      <c r="N74" s="49">
        <f t="shared" si="117"/>
        <v>-3.8340000000000001</v>
      </c>
      <c r="O74" s="49">
        <f t="shared" si="117"/>
        <v>-0.31899999999999951</v>
      </c>
      <c r="P74" s="269">
        <v>0</v>
      </c>
      <c r="Q74" s="275">
        <f>+P74</f>
        <v>0</v>
      </c>
      <c r="R74" s="275">
        <f t="shared" si="104"/>
        <v>0</v>
      </c>
      <c r="S74" s="275">
        <f t="shared" si="105"/>
        <v>0</v>
      </c>
      <c r="T74" s="275">
        <f t="shared" si="106"/>
        <v>0</v>
      </c>
      <c r="U74" s="275">
        <f t="shared" si="107"/>
        <v>0</v>
      </c>
      <c r="V74" s="275">
        <f t="shared" si="108"/>
        <v>0</v>
      </c>
      <c r="W74" s="275">
        <f t="shared" si="109"/>
        <v>0</v>
      </c>
      <c r="X74" s="275">
        <f t="shared" si="110"/>
        <v>0</v>
      </c>
      <c r="Y74" s="275">
        <f t="shared" si="111"/>
        <v>0</v>
      </c>
      <c r="Z74" s="275">
        <f t="shared" si="112"/>
        <v>0</v>
      </c>
      <c r="AA74" s="275">
        <f t="shared" si="113"/>
        <v>0</v>
      </c>
      <c r="AB74" s="275">
        <f t="shared" si="114"/>
        <v>0</v>
      </c>
      <c r="AC74" s="275">
        <f t="shared" si="115"/>
        <v>0</v>
      </c>
      <c r="AD74" s="8"/>
      <c r="AE74" s="798">
        <f t="shared" ref="AE74:AJ74" si="118">+AE194</f>
        <v>-4.8950000000000005</v>
      </c>
      <c r="AF74" s="798">
        <f t="shared" si="118"/>
        <v>-10.391999999999999</v>
      </c>
      <c r="AG74" s="798">
        <f t="shared" si="118"/>
        <v>-4.1529999999999996</v>
      </c>
      <c r="AH74" s="798">
        <f t="shared" si="118"/>
        <v>0</v>
      </c>
      <c r="AI74" s="798">
        <f t="shared" si="118"/>
        <v>0</v>
      </c>
      <c r="AJ74" s="798">
        <f t="shared" si="118"/>
        <v>0</v>
      </c>
    </row>
    <row r="75" spans="1:36" ht="15.75" outlineLevel="1" x14ac:dyDescent="0.25">
      <c r="A75" s="6"/>
      <c r="B75" s="6"/>
      <c r="C75" s="8" t="s">
        <v>280</v>
      </c>
      <c r="D75" s="86" t="s">
        <v>108</v>
      </c>
      <c r="E75" s="49"/>
      <c r="F75" s="49">
        <f t="shared" ref="F75:O75" si="119">+F195</f>
        <v>0</v>
      </c>
      <c r="G75" s="49">
        <f t="shared" si="119"/>
        <v>0</v>
      </c>
      <c r="H75" s="49">
        <f t="shared" si="119"/>
        <v>0</v>
      </c>
      <c r="I75" s="49">
        <f t="shared" si="119"/>
        <v>0</v>
      </c>
      <c r="J75" s="49">
        <f t="shared" si="119"/>
        <v>0</v>
      </c>
      <c r="K75" s="49">
        <f t="shared" si="119"/>
        <v>0</v>
      </c>
      <c r="L75" s="49">
        <f t="shared" si="119"/>
        <v>0</v>
      </c>
      <c r="M75" s="49">
        <f t="shared" si="119"/>
        <v>0</v>
      </c>
      <c r="N75" s="49">
        <f t="shared" si="119"/>
        <v>0</v>
      </c>
      <c r="O75" s="49">
        <f t="shared" si="119"/>
        <v>0</v>
      </c>
      <c r="P75" s="269">
        <v>0</v>
      </c>
      <c r="Q75" s="275">
        <f>+P75</f>
        <v>0</v>
      </c>
      <c r="R75" s="275">
        <f t="shared" si="104"/>
        <v>0</v>
      </c>
      <c r="S75" s="275">
        <f t="shared" si="105"/>
        <v>0</v>
      </c>
      <c r="T75" s="275">
        <f t="shared" si="106"/>
        <v>0</v>
      </c>
      <c r="U75" s="275">
        <f t="shared" si="107"/>
        <v>0</v>
      </c>
      <c r="V75" s="275">
        <f t="shared" si="108"/>
        <v>0</v>
      </c>
      <c r="W75" s="275">
        <f t="shared" si="109"/>
        <v>0</v>
      </c>
      <c r="X75" s="275">
        <f t="shared" si="110"/>
        <v>0</v>
      </c>
      <c r="Y75" s="275">
        <f t="shared" si="111"/>
        <v>0</v>
      </c>
      <c r="Z75" s="275">
        <f t="shared" si="112"/>
        <v>0</v>
      </c>
      <c r="AA75" s="275">
        <f t="shared" si="113"/>
        <v>0</v>
      </c>
      <c r="AB75" s="275">
        <f t="shared" si="114"/>
        <v>0</v>
      </c>
      <c r="AC75" s="275">
        <f t="shared" si="115"/>
        <v>0</v>
      </c>
      <c r="AD75" s="8"/>
      <c r="AE75" s="798">
        <f t="shared" ref="AE75:AJ75" si="120">+AE195</f>
        <v>0</v>
      </c>
      <c r="AF75" s="798">
        <f t="shared" si="120"/>
        <v>0</v>
      </c>
      <c r="AG75" s="798">
        <f t="shared" si="120"/>
        <v>0</v>
      </c>
      <c r="AH75" s="798">
        <f t="shared" si="120"/>
        <v>0</v>
      </c>
      <c r="AI75" s="798">
        <f t="shared" si="120"/>
        <v>0</v>
      </c>
      <c r="AJ75" s="798">
        <f t="shared" si="120"/>
        <v>0</v>
      </c>
    </row>
    <row r="76" spans="1:36" ht="15.75" x14ac:dyDescent="0.25">
      <c r="A76" s="6"/>
      <c r="B76" s="6"/>
      <c r="C76" s="8"/>
      <c r="D76" s="8"/>
      <c r="E76" s="127"/>
      <c r="F76" s="127"/>
      <c r="G76" s="127"/>
      <c r="H76" s="127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6"/>
      <c r="AF76" s="6"/>
    </row>
    <row r="77" spans="1:36" ht="15.75" x14ac:dyDescent="0.25">
      <c r="A77" s="6"/>
      <c r="B77" s="148" t="s">
        <v>300</v>
      </c>
      <c r="C77" s="279"/>
      <c r="D77" s="279"/>
      <c r="E77" s="279"/>
      <c r="F77" s="829">
        <f>$F$33</f>
        <v>43190</v>
      </c>
      <c r="G77" s="830">
        <f>$G$33</f>
        <v>43281</v>
      </c>
      <c r="H77" s="827">
        <f>$H$33</f>
        <v>43373</v>
      </c>
      <c r="I77" s="828">
        <f>$I$33</f>
        <v>43465</v>
      </c>
      <c r="J77" s="829">
        <f>$J$33</f>
        <v>43555</v>
      </c>
      <c r="K77" s="830">
        <f>$K$33</f>
        <v>43646</v>
      </c>
      <c r="L77" s="827">
        <f>$L$33</f>
        <v>43738</v>
      </c>
      <c r="M77" s="828">
        <f>$M$33</f>
        <v>43830</v>
      </c>
      <c r="N77" s="829">
        <f>$N$33</f>
        <v>43921</v>
      </c>
      <c r="O77" s="832">
        <f>$O$33</f>
        <v>44012</v>
      </c>
      <c r="P77" s="827">
        <f>$P$33</f>
        <v>44104</v>
      </c>
      <c r="Q77" s="828">
        <f>$Q$33</f>
        <v>44196</v>
      </c>
      <c r="R77" s="829">
        <f>$R$33</f>
        <v>44286</v>
      </c>
      <c r="S77" s="830">
        <f>$S$33</f>
        <v>44377</v>
      </c>
      <c r="T77" s="827">
        <f>$T$33</f>
        <v>44469</v>
      </c>
      <c r="U77" s="828">
        <f>$U$33</f>
        <v>44561</v>
      </c>
      <c r="V77" s="829">
        <f>$V$33</f>
        <v>44651</v>
      </c>
      <c r="W77" s="830">
        <f>$W$33</f>
        <v>44742</v>
      </c>
      <c r="X77" s="827">
        <f>$X$33</f>
        <v>44834</v>
      </c>
      <c r="Y77" s="828">
        <f>$Y$33</f>
        <v>44926</v>
      </c>
      <c r="Z77" s="829">
        <f>$Z$33</f>
        <v>45016</v>
      </c>
      <c r="AA77" s="830">
        <f>$AA$33</f>
        <v>45107</v>
      </c>
      <c r="AB77" s="827">
        <f>$AB$33</f>
        <v>45199</v>
      </c>
      <c r="AC77" s="828">
        <f>$AC$33</f>
        <v>45291</v>
      </c>
      <c r="AD77" s="8"/>
      <c r="AE77" s="819">
        <f>$AE$33</f>
        <v>43465</v>
      </c>
      <c r="AF77" s="826">
        <f>$AF$33</f>
        <v>43830</v>
      </c>
      <c r="AG77" s="819">
        <f>$AG$33</f>
        <v>44196</v>
      </c>
      <c r="AH77" s="819">
        <f>$AH$33</f>
        <v>44561</v>
      </c>
      <c r="AI77" s="819">
        <f>$AI$33</f>
        <v>44926</v>
      </c>
      <c r="AJ77" s="819">
        <f>$AJ$33</f>
        <v>45291</v>
      </c>
    </row>
    <row r="78" spans="1:36" ht="15.75" outlineLevel="1" x14ac:dyDescent="0.25">
      <c r="A78" s="6"/>
      <c r="B78" s="6"/>
      <c r="C78" s="291" t="s">
        <v>299</v>
      </c>
      <c r="D78" s="86" t="s">
        <v>108</v>
      </c>
      <c r="E78" s="273"/>
      <c r="F78" s="273">
        <f>-F192</f>
        <v>401.78</v>
      </c>
      <c r="G78" s="273">
        <f t="shared" ref="G78:O78" si="121">-G192</f>
        <v>326.072</v>
      </c>
      <c r="H78" s="273">
        <f t="shared" si="121"/>
        <v>472.32100000000003</v>
      </c>
      <c r="I78" s="273">
        <f t="shared" si="121"/>
        <v>698.1389999999999</v>
      </c>
      <c r="J78" s="273">
        <f t="shared" si="121"/>
        <v>355.44</v>
      </c>
      <c r="K78" s="273">
        <f t="shared" si="121"/>
        <v>768.30299999999988</v>
      </c>
      <c r="L78" s="273">
        <f t="shared" si="121"/>
        <v>442.31899999999996</v>
      </c>
      <c r="M78" s="273">
        <f t="shared" si="121"/>
        <v>236.77199999999993</v>
      </c>
      <c r="N78" s="273">
        <f t="shared" si="121"/>
        <v>952.26300000000003</v>
      </c>
      <c r="O78" s="273">
        <f t="shared" si="121"/>
        <v>423.70099999999991</v>
      </c>
      <c r="P78" s="833">
        <v>0</v>
      </c>
      <c r="Q78" s="833">
        <v>0</v>
      </c>
      <c r="R78" s="269">
        <v>250</v>
      </c>
      <c r="S78" s="269">
        <v>250</v>
      </c>
      <c r="T78" s="269">
        <v>250</v>
      </c>
      <c r="U78" s="269">
        <v>250</v>
      </c>
      <c r="V78" s="269">
        <v>300</v>
      </c>
      <c r="W78" s="269">
        <v>300</v>
      </c>
      <c r="X78" s="269">
        <v>300</v>
      </c>
      <c r="Y78" s="269">
        <v>300</v>
      </c>
      <c r="Z78" s="269">
        <v>200</v>
      </c>
      <c r="AA78" s="269">
        <v>200</v>
      </c>
      <c r="AB78" s="269">
        <v>200</v>
      </c>
      <c r="AC78" s="269">
        <v>200</v>
      </c>
      <c r="AD78" s="8"/>
      <c r="AE78" s="798">
        <f>-AE192</f>
        <v>1898.3119999999999</v>
      </c>
      <c r="AF78" s="798">
        <f t="shared" ref="AF78:AJ78" si="122">-AF192</f>
        <v>1802.8339999999998</v>
      </c>
      <c r="AG78" s="798">
        <f t="shared" si="122"/>
        <v>1375.9639999999999</v>
      </c>
      <c r="AH78" s="798">
        <f t="shared" si="122"/>
        <v>1000</v>
      </c>
      <c r="AI78" s="798">
        <f t="shared" si="122"/>
        <v>1200</v>
      </c>
      <c r="AJ78" s="798">
        <f t="shared" si="122"/>
        <v>800</v>
      </c>
    </row>
    <row r="79" spans="1:36" ht="15.75" outlineLevel="1" x14ac:dyDescent="0.25">
      <c r="A79" s="6"/>
      <c r="B79" s="6"/>
      <c r="C79" s="258" t="s">
        <v>252</v>
      </c>
      <c r="D79" s="86" t="s">
        <v>39</v>
      </c>
      <c r="E79" s="20"/>
      <c r="F79" s="20">
        <f>+F80/F78</f>
        <v>1.3813529792423715</v>
      </c>
      <c r="G79" s="20">
        <f t="shared" ref="G79:O79" si="123">+G80/G78</f>
        <v>1.0703157584827891</v>
      </c>
      <c r="H79" s="20">
        <f t="shared" si="123"/>
        <v>0.7258157058441187</v>
      </c>
      <c r="I79" s="20">
        <f t="shared" si="123"/>
        <v>0.60016701545107787</v>
      </c>
      <c r="J79" s="20">
        <f t="shared" si="123"/>
        <v>1.0522169705154176</v>
      </c>
      <c r="K79" s="20">
        <f t="shared" si="123"/>
        <v>0.80697329048565491</v>
      </c>
      <c r="L79" s="20">
        <f t="shared" si="123"/>
        <v>0.83508734646262095</v>
      </c>
      <c r="M79" s="20">
        <f t="shared" si="123"/>
        <v>0.65463821735678218</v>
      </c>
      <c r="N79" s="20">
        <f t="shared" si="123"/>
        <v>1.2927101021461507</v>
      </c>
      <c r="O79" s="20">
        <f t="shared" si="123"/>
        <v>1.0753455856842447</v>
      </c>
      <c r="P79" s="757" t="s">
        <v>38</v>
      </c>
      <c r="Q79" s="757" t="s">
        <v>38</v>
      </c>
      <c r="R79" s="253">
        <v>0.75</v>
      </c>
      <c r="S79" s="253">
        <v>0.75</v>
      </c>
      <c r="T79" s="253">
        <v>0.75</v>
      </c>
      <c r="U79" s="253">
        <v>0.75</v>
      </c>
      <c r="V79" s="253">
        <v>0.75</v>
      </c>
      <c r="W79" s="253">
        <v>0.75</v>
      </c>
      <c r="X79" s="253">
        <v>0.75</v>
      </c>
      <c r="Y79" s="253">
        <v>0.75</v>
      </c>
      <c r="Z79" s="253">
        <v>0.75</v>
      </c>
      <c r="AA79" s="253">
        <v>0.75</v>
      </c>
      <c r="AB79" s="253">
        <v>0.75</v>
      </c>
      <c r="AC79" s="253">
        <v>0.75</v>
      </c>
      <c r="AD79" s="8"/>
      <c r="AE79" s="20">
        <f>+AE80/AE78</f>
        <v>0.87752592829840415</v>
      </c>
      <c r="AF79" s="20">
        <f t="shared" ref="AF79:AJ79" si="124">+AF80/AF78</f>
        <v>0.84221564492349277</v>
      </c>
      <c r="AG79" s="20">
        <f t="shared" si="124"/>
        <v>1.262115142547334</v>
      </c>
      <c r="AH79" s="20">
        <f t="shared" si="124"/>
        <v>0.75</v>
      </c>
      <c r="AI79" s="20">
        <f t="shared" si="124"/>
        <v>0.75</v>
      </c>
      <c r="AJ79" s="20">
        <f t="shared" si="124"/>
        <v>0.75</v>
      </c>
    </row>
    <row r="80" spans="1:36" ht="15.75" outlineLevel="1" x14ac:dyDescent="0.25">
      <c r="A80" s="6"/>
      <c r="B80" s="6"/>
      <c r="C80" s="272" t="s">
        <v>265</v>
      </c>
      <c r="D80" s="86" t="s">
        <v>108</v>
      </c>
      <c r="E80" s="273"/>
      <c r="F80" s="273">
        <f>+F191</f>
        <v>555</v>
      </c>
      <c r="G80" s="273">
        <f t="shared" ref="G80:O80" si="125">+G191</f>
        <v>349</v>
      </c>
      <c r="H80" s="273">
        <f t="shared" si="125"/>
        <v>342.81799999999998</v>
      </c>
      <c r="I80" s="273">
        <f t="shared" si="125"/>
        <v>419</v>
      </c>
      <c r="J80" s="273">
        <f t="shared" si="125"/>
        <v>374</v>
      </c>
      <c r="K80" s="273">
        <f t="shared" si="125"/>
        <v>620</v>
      </c>
      <c r="L80" s="273">
        <f t="shared" si="125"/>
        <v>369.375</v>
      </c>
      <c r="M80" s="273">
        <f t="shared" si="125"/>
        <v>155</v>
      </c>
      <c r="N80" s="273">
        <f t="shared" si="125"/>
        <v>1231</v>
      </c>
      <c r="O80" s="273">
        <f t="shared" si="125"/>
        <v>455.625</v>
      </c>
      <c r="P80" s="269">
        <v>25</v>
      </c>
      <c r="Q80" s="269">
        <v>25</v>
      </c>
      <c r="R80" s="169">
        <f>+R79*R78</f>
        <v>187.5</v>
      </c>
      <c r="S80" s="169">
        <f t="shared" ref="S80:AC80" si="126">+S79*S78</f>
        <v>187.5</v>
      </c>
      <c r="T80" s="169">
        <f t="shared" si="126"/>
        <v>187.5</v>
      </c>
      <c r="U80" s="169">
        <f t="shared" si="126"/>
        <v>187.5</v>
      </c>
      <c r="V80" s="169">
        <f t="shared" si="126"/>
        <v>225</v>
      </c>
      <c r="W80" s="169">
        <f t="shared" si="126"/>
        <v>225</v>
      </c>
      <c r="X80" s="169">
        <f t="shared" si="126"/>
        <v>225</v>
      </c>
      <c r="Y80" s="169">
        <f t="shared" si="126"/>
        <v>225</v>
      </c>
      <c r="Z80" s="169">
        <f t="shared" si="126"/>
        <v>150</v>
      </c>
      <c r="AA80" s="169">
        <f t="shared" si="126"/>
        <v>150</v>
      </c>
      <c r="AB80" s="169">
        <f t="shared" si="126"/>
        <v>150</v>
      </c>
      <c r="AC80" s="169">
        <f t="shared" si="126"/>
        <v>150</v>
      </c>
      <c r="AD80" s="8"/>
      <c r="AE80" s="798">
        <f>+AE191</f>
        <v>1665.818</v>
      </c>
      <c r="AF80" s="798">
        <f t="shared" ref="AF80:AJ80" si="127">+AF191</f>
        <v>1518.375</v>
      </c>
      <c r="AG80" s="798">
        <f t="shared" si="127"/>
        <v>1736.625</v>
      </c>
      <c r="AH80" s="798">
        <f t="shared" si="127"/>
        <v>750</v>
      </c>
      <c r="AI80" s="798">
        <f t="shared" si="127"/>
        <v>900</v>
      </c>
      <c r="AJ80" s="798">
        <f t="shared" si="127"/>
        <v>600</v>
      </c>
    </row>
    <row r="81" spans="1:36" ht="15.75" outlineLevel="1" x14ac:dyDescent="0.25">
      <c r="A81" s="6"/>
      <c r="B81" s="6"/>
      <c r="C81" s="8"/>
      <c r="D81" s="8"/>
      <c r="E81" s="127"/>
      <c r="F81" s="127"/>
      <c r="G81" s="127"/>
      <c r="H81" s="127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6"/>
      <c r="AF81" s="6"/>
    </row>
    <row r="82" spans="1:36" ht="15.75" outlineLevel="1" x14ac:dyDescent="0.25">
      <c r="A82" s="6"/>
      <c r="B82" s="6"/>
      <c r="C82" s="272" t="s">
        <v>257</v>
      </c>
      <c r="D82" s="86" t="s">
        <v>108</v>
      </c>
      <c r="E82" s="49"/>
      <c r="F82" s="49">
        <f>-F113-F170-2.4</f>
        <v>23.192999999999998</v>
      </c>
      <c r="G82" s="49">
        <f>-G113-G170</f>
        <v>27.798000000000002</v>
      </c>
      <c r="H82" s="49">
        <f t="shared" ref="H82" si="128">-H113-H170</f>
        <v>27.935000000000002</v>
      </c>
      <c r="I82" s="49">
        <f>-I113-I170+5.6</f>
        <v>27.844999999999985</v>
      </c>
      <c r="J82" s="49">
        <f>-J113-J170+0.7</f>
        <v>24.451999999999998</v>
      </c>
      <c r="K82" s="49">
        <f>-K113-K170-4.3</f>
        <v>24.099</v>
      </c>
      <c r="L82" s="49">
        <f>-L113-L170-3.1</f>
        <v>23.759999999999998</v>
      </c>
      <c r="M82" s="49">
        <f>-M113-M170+4.4</f>
        <v>31.060000000000002</v>
      </c>
      <c r="N82" s="49">
        <f>-N113-N170-28</f>
        <v>23.247</v>
      </c>
      <c r="O82" s="49">
        <f>-O113-O170-4.3</f>
        <v>21.609000000000002</v>
      </c>
      <c r="P82" s="49">
        <f t="shared" ref="P82:AC82" si="129">+P84*AVERAGE(O83,P83)/Num_Periods</f>
        <v>27.3867525</v>
      </c>
      <c r="Q82" s="49">
        <f t="shared" si="129"/>
        <v>27.805502500000003</v>
      </c>
      <c r="R82" s="49">
        <f t="shared" si="129"/>
        <v>27.491440000000001</v>
      </c>
      <c r="S82" s="49">
        <f t="shared" si="129"/>
        <v>26.444565000000001</v>
      </c>
      <c r="T82" s="49">
        <f t="shared" si="129"/>
        <v>25.397690000000001</v>
      </c>
      <c r="U82" s="49">
        <f t="shared" si="129"/>
        <v>24.350815000000001</v>
      </c>
      <c r="V82" s="49">
        <f t="shared" si="129"/>
        <v>23.1992525</v>
      </c>
      <c r="W82" s="49">
        <f t="shared" si="129"/>
        <v>21.943002500000002</v>
      </c>
      <c r="X82" s="49">
        <f t="shared" si="129"/>
        <v>20.686752500000001</v>
      </c>
      <c r="Y82" s="49">
        <f t="shared" si="129"/>
        <v>19.430502499999999</v>
      </c>
      <c r="Z82" s="49">
        <f t="shared" si="129"/>
        <v>18.383627499999999</v>
      </c>
      <c r="AA82" s="49">
        <f t="shared" si="129"/>
        <v>17.546127500000001</v>
      </c>
      <c r="AB82" s="49">
        <f t="shared" si="129"/>
        <v>16.708627500000002</v>
      </c>
      <c r="AC82" s="49">
        <f t="shared" si="129"/>
        <v>15.8711275</v>
      </c>
      <c r="AD82" s="8"/>
      <c r="AE82" s="798">
        <f>SUMIF($F$30:$AC$30,AE$30,$F82:$AC82)</f>
        <v>106.77099999999999</v>
      </c>
      <c r="AF82" s="798">
        <f t="shared" ref="AF82:AJ82" si="130">SUMIF($F$30:$AC$30,AF$30,$F82:$AC82)</f>
        <v>103.37100000000001</v>
      </c>
      <c r="AG82" s="798">
        <f t="shared" si="130"/>
        <v>100.048255</v>
      </c>
      <c r="AH82" s="798">
        <f t="shared" si="130"/>
        <v>103.68451</v>
      </c>
      <c r="AI82" s="798">
        <f t="shared" si="130"/>
        <v>85.259510000000006</v>
      </c>
      <c r="AJ82" s="798">
        <f t="shared" si="130"/>
        <v>68.509510000000006</v>
      </c>
    </row>
    <row r="83" spans="1:36" ht="15.75" outlineLevel="1" x14ac:dyDescent="0.25">
      <c r="A83" s="6"/>
      <c r="B83" s="6"/>
      <c r="C83" s="272" t="s">
        <v>259</v>
      </c>
      <c r="D83" s="86" t="s">
        <v>108</v>
      </c>
      <c r="E83" s="49"/>
      <c r="F83" s="170">
        <v>1959.211</v>
      </c>
      <c r="G83" s="55">
        <v>1985.9490000000001</v>
      </c>
      <c r="H83" s="55">
        <v>1858.652</v>
      </c>
      <c r="I83" s="170">
        <v>1577.127</v>
      </c>
      <c r="J83" s="170">
        <v>1594.107</v>
      </c>
      <c r="K83" s="170">
        <v>1449.261</v>
      </c>
      <c r="L83" s="170">
        <v>1377.519</v>
      </c>
      <c r="M83" s="170">
        <v>1299.982</v>
      </c>
      <c r="N83" s="170">
        <v>1579.1179999999999</v>
      </c>
      <c r="O83" s="170">
        <v>1622.53</v>
      </c>
      <c r="P83" s="71">
        <f>+O83+P191+P192</f>
        <v>1647.53</v>
      </c>
      <c r="Q83" s="71">
        <f t="shared" ref="Q83:AC83" si="131">+P83+Q191+Q192</f>
        <v>1672.53</v>
      </c>
      <c r="R83" s="71">
        <f t="shared" si="131"/>
        <v>1610.03</v>
      </c>
      <c r="S83" s="71">
        <f t="shared" si="131"/>
        <v>1547.53</v>
      </c>
      <c r="T83" s="71">
        <f t="shared" si="131"/>
        <v>1485.03</v>
      </c>
      <c r="U83" s="71">
        <f t="shared" si="131"/>
        <v>1422.53</v>
      </c>
      <c r="V83" s="71">
        <f t="shared" si="131"/>
        <v>1347.53</v>
      </c>
      <c r="W83" s="71">
        <f t="shared" si="131"/>
        <v>1272.53</v>
      </c>
      <c r="X83" s="71">
        <f t="shared" si="131"/>
        <v>1197.53</v>
      </c>
      <c r="Y83" s="71">
        <f t="shared" si="131"/>
        <v>1122.53</v>
      </c>
      <c r="Z83" s="71">
        <f t="shared" si="131"/>
        <v>1072.53</v>
      </c>
      <c r="AA83" s="71">
        <f t="shared" si="131"/>
        <v>1022.53</v>
      </c>
      <c r="AB83" s="71">
        <f t="shared" si="131"/>
        <v>972.53</v>
      </c>
      <c r="AC83" s="71">
        <f t="shared" si="131"/>
        <v>922.53</v>
      </c>
      <c r="AD83" s="8"/>
      <c r="AE83" s="798">
        <f>INDEX($F83:$AC83,1,MATCH(AE$33,$F$33:$AC$33,0))</f>
        <v>1577.127</v>
      </c>
      <c r="AF83" s="798">
        <f t="shared" ref="AF83:AJ83" si="132">INDEX($F83:$AC83,1,MATCH(AF$33,$F$33:$AC$33,0))</f>
        <v>1299.982</v>
      </c>
      <c r="AG83" s="798">
        <f t="shared" si="132"/>
        <v>1672.53</v>
      </c>
      <c r="AH83" s="798">
        <f t="shared" si="132"/>
        <v>1422.53</v>
      </c>
      <c r="AI83" s="798">
        <f t="shared" si="132"/>
        <v>1122.53</v>
      </c>
      <c r="AJ83" s="798">
        <f t="shared" si="132"/>
        <v>922.53</v>
      </c>
    </row>
    <row r="84" spans="1:36" ht="15.75" outlineLevel="1" x14ac:dyDescent="0.25">
      <c r="A84" s="6"/>
      <c r="B84" s="6"/>
      <c r="C84" s="272" t="s">
        <v>258</v>
      </c>
      <c r="D84" s="86" t="s">
        <v>39</v>
      </c>
      <c r="E84" s="20"/>
      <c r="F84" s="20"/>
      <c r="G84" s="20">
        <f t="shared" ref="G84:O84" si="133">+G82/AVERAGE(F83,G83)*Num_Periods</f>
        <v>5.6368816473856581E-2</v>
      </c>
      <c r="H84" s="20">
        <f t="shared" si="133"/>
        <v>5.8128268707207852E-2</v>
      </c>
      <c r="I84" s="20">
        <f t="shared" si="133"/>
        <v>6.4835369213211869E-2</v>
      </c>
      <c r="J84" s="20">
        <f t="shared" si="133"/>
        <v>6.1684505148469015E-2</v>
      </c>
      <c r="K84" s="20">
        <f t="shared" si="133"/>
        <v>6.3348237873303528E-2</v>
      </c>
      <c r="L84" s="20">
        <f t="shared" si="133"/>
        <v>6.7242586971748772E-2</v>
      </c>
      <c r="M84" s="20">
        <f t="shared" si="133"/>
        <v>9.2802953201511412E-2</v>
      </c>
      <c r="N84" s="20">
        <f t="shared" si="133"/>
        <v>6.4595185995623638E-2</v>
      </c>
      <c r="O84" s="20">
        <f t="shared" si="133"/>
        <v>5.399469273324238E-2</v>
      </c>
      <c r="P84" s="253">
        <v>6.7000000000000004E-2</v>
      </c>
      <c r="Q84" s="268">
        <f>+P84</f>
        <v>6.7000000000000004E-2</v>
      </c>
      <c r="R84" s="268">
        <f t="shared" ref="R84:AC84" si="134">+Q84</f>
        <v>6.7000000000000004E-2</v>
      </c>
      <c r="S84" s="268">
        <f t="shared" si="134"/>
        <v>6.7000000000000004E-2</v>
      </c>
      <c r="T84" s="268">
        <f t="shared" si="134"/>
        <v>6.7000000000000004E-2</v>
      </c>
      <c r="U84" s="268">
        <f t="shared" si="134"/>
        <v>6.7000000000000004E-2</v>
      </c>
      <c r="V84" s="268">
        <f t="shared" si="134"/>
        <v>6.7000000000000004E-2</v>
      </c>
      <c r="W84" s="268">
        <f t="shared" si="134"/>
        <v>6.7000000000000004E-2</v>
      </c>
      <c r="X84" s="268">
        <f t="shared" si="134"/>
        <v>6.7000000000000004E-2</v>
      </c>
      <c r="Y84" s="268">
        <f t="shared" si="134"/>
        <v>6.7000000000000004E-2</v>
      </c>
      <c r="Z84" s="268">
        <f t="shared" si="134"/>
        <v>6.7000000000000004E-2</v>
      </c>
      <c r="AA84" s="268">
        <f t="shared" si="134"/>
        <v>6.7000000000000004E-2</v>
      </c>
      <c r="AB84" s="268">
        <f t="shared" si="134"/>
        <v>6.7000000000000004E-2</v>
      </c>
      <c r="AC84" s="268">
        <f t="shared" si="134"/>
        <v>6.7000000000000004E-2</v>
      </c>
      <c r="AD84" s="8"/>
      <c r="AE84" s="20">
        <f>IFERROR(AE82/AVERAGE(AD83,AE83),"N/A")</f>
        <v>6.7699684299362059E-2</v>
      </c>
      <c r="AF84" s="20">
        <f t="shared" ref="AF84:AJ84" si="135">IFERROR(AF82/AVERAGE(AE83,AF83),"N/A")</f>
        <v>7.1857548671252991E-2</v>
      </c>
      <c r="AG84" s="20">
        <f t="shared" si="135"/>
        <v>6.7315627321269014E-2</v>
      </c>
      <c r="AH84" s="20">
        <f t="shared" si="135"/>
        <v>6.7000000000000004E-2</v>
      </c>
      <c r="AI84" s="20">
        <f t="shared" si="135"/>
        <v>6.7000000000000004E-2</v>
      </c>
      <c r="AJ84" s="20">
        <f t="shared" si="135"/>
        <v>6.7000000000000004E-2</v>
      </c>
    </row>
    <row r="85" spans="1:36" ht="15.75" outlineLevel="1" x14ac:dyDescent="0.25">
      <c r="A85" s="6"/>
      <c r="B85" s="6"/>
      <c r="C85" s="8"/>
      <c r="D85" s="8"/>
      <c r="E85" s="127"/>
      <c r="F85" s="127"/>
      <c r="G85" s="127"/>
      <c r="H85" s="127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6"/>
      <c r="AF85" s="6"/>
    </row>
    <row r="86" spans="1:36" ht="15.75" outlineLevel="1" x14ac:dyDescent="0.25">
      <c r="A86" s="6"/>
      <c r="B86" s="6"/>
      <c r="C86" s="272" t="s">
        <v>260</v>
      </c>
      <c r="D86" s="86" t="s">
        <v>108</v>
      </c>
      <c r="E86" s="273"/>
      <c r="F86" s="273">
        <f>+F170</f>
        <v>1.149</v>
      </c>
      <c r="G86" s="273">
        <f t="shared" ref="G86:O86" si="136">+G170</f>
        <v>1.159</v>
      </c>
      <c r="H86" s="273">
        <f t="shared" si="136"/>
        <v>1.171</v>
      </c>
      <c r="I86" s="273">
        <f t="shared" si="136"/>
        <v>1.163</v>
      </c>
      <c r="J86" s="273">
        <f t="shared" si="136"/>
        <v>1.149</v>
      </c>
      <c r="K86" s="273">
        <f t="shared" si="136"/>
        <v>0.98299999999999998</v>
      </c>
      <c r="L86" s="273">
        <f t="shared" si="136"/>
        <v>0.92800000000000005</v>
      </c>
      <c r="M86" s="273">
        <f t="shared" si="136"/>
        <v>0.82</v>
      </c>
      <c r="N86" s="273">
        <f t="shared" si="136"/>
        <v>0.68400000000000005</v>
      </c>
      <c r="O86" s="273">
        <f t="shared" si="136"/>
        <v>0.90300000000000002</v>
      </c>
      <c r="P86" s="275">
        <f t="shared" ref="P86:AC86" si="137">+O86+P87/$E$89/Num_Periods-P78*$E$88/$E$89/Num_Periods</f>
        <v>0.91549999999999998</v>
      </c>
      <c r="Q86" s="275">
        <f t="shared" si="137"/>
        <v>0.92799999999999994</v>
      </c>
      <c r="R86" s="275">
        <f t="shared" si="137"/>
        <v>0.89674999999999994</v>
      </c>
      <c r="S86" s="275">
        <f t="shared" si="137"/>
        <v>0.86549999999999994</v>
      </c>
      <c r="T86" s="275">
        <f t="shared" si="137"/>
        <v>0.83424999999999994</v>
      </c>
      <c r="U86" s="275">
        <f t="shared" si="137"/>
        <v>0.80299999999999994</v>
      </c>
      <c r="V86" s="275">
        <f t="shared" si="137"/>
        <v>0.76549999999999996</v>
      </c>
      <c r="W86" s="275">
        <f t="shared" si="137"/>
        <v>0.72799999999999998</v>
      </c>
      <c r="X86" s="275">
        <f t="shared" si="137"/>
        <v>0.6905</v>
      </c>
      <c r="Y86" s="275">
        <f t="shared" si="137"/>
        <v>0.65300000000000002</v>
      </c>
      <c r="Z86" s="275">
        <f t="shared" si="137"/>
        <v>0.628</v>
      </c>
      <c r="AA86" s="275">
        <f t="shared" si="137"/>
        <v>0.60299999999999998</v>
      </c>
      <c r="AB86" s="275">
        <f t="shared" si="137"/>
        <v>0.57799999999999996</v>
      </c>
      <c r="AC86" s="275">
        <f t="shared" si="137"/>
        <v>0.55299999999999994</v>
      </c>
      <c r="AD86" s="8"/>
      <c r="AE86" s="798">
        <f t="shared" ref="AE86:AJ87" si="138">SUMIF($F$30:$AC$30,AE$30,$F86:$AC86)</f>
        <v>4.6420000000000003</v>
      </c>
      <c r="AF86" s="798">
        <f t="shared" si="138"/>
        <v>3.88</v>
      </c>
      <c r="AG86" s="798">
        <f t="shared" si="138"/>
        <v>3.4305000000000003</v>
      </c>
      <c r="AH86" s="798">
        <f t="shared" si="138"/>
        <v>3.3994999999999997</v>
      </c>
      <c r="AI86" s="798">
        <f t="shared" si="138"/>
        <v>2.8370000000000002</v>
      </c>
      <c r="AJ86" s="798">
        <f t="shared" si="138"/>
        <v>2.3619999999999997</v>
      </c>
    </row>
    <row r="87" spans="1:36" ht="15.75" outlineLevel="1" x14ac:dyDescent="0.25">
      <c r="A87" s="6"/>
      <c r="B87" s="6"/>
      <c r="C87" s="272" t="s">
        <v>262</v>
      </c>
      <c r="D87" s="86" t="s">
        <v>108</v>
      </c>
      <c r="E87" s="127"/>
      <c r="F87" s="127"/>
      <c r="G87" s="127"/>
      <c r="H87" s="127"/>
      <c r="I87" s="8"/>
      <c r="J87" s="8"/>
      <c r="K87" s="8"/>
      <c r="L87" s="8"/>
      <c r="M87" s="8"/>
      <c r="N87" s="8"/>
      <c r="O87" s="8"/>
      <c r="P87" s="49">
        <f>+P80*$E$88</f>
        <v>0.5</v>
      </c>
      <c r="Q87" s="49">
        <f t="shared" ref="Q87:AC87" si="139">+Q80*$E$88</f>
        <v>0.5</v>
      </c>
      <c r="R87" s="49">
        <f t="shared" si="139"/>
        <v>3.75</v>
      </c>
      <c r="S87" s="49">
        <f t="shared" si="139"/>
        <v>3.75</v>
      </c>
      <c r="T87" s="49">
        <f t="shared" si="139"/>
        <v>3.75</v>
      </c>
      <c r="U87" s="49">
        <f t="shared" si="139"/>
        <v>3.75</v>
      </c>
      <c r="V87" s="49">
        <f t="shared" si="139"/>
        <v>4.5</v>
      </c>
      <c r="W87" s="49">
        <f t="shared" si="139"/>
        <v>4.5</v>
      </c>
      <c r="X87" s="49">
        <f t="shared" si="139"/>
        <v>4.5</v>
      </c>
      <c r="Y87" s="49">
        <f t="shared" si="139"/>
        <v>4.5</v>
      </c>
      <c r="Z87" s="49">
        <f t="shared" si="139"/>
        <v>3</v>
      </c>
      <c r="AA87" s="49">
        <f t="shared" si="139"/>
        <v>3</v>
      </c>
      <c r="AB87" s="49">
        <f t="shared" si="139"/>
        <v>3</v>
      </c>
      <c r="AC87" s="49">
        <f t="shared" si="139"/>
        <v>3</v>
      </c>
      <c r="AD87" s="8"/>
      <c r="AE87" s="798">
        <f t="shared" si="138"/>
        <v>0</v>
      </c>
      <c r="AF87" s="798">
        <f t="shared" si="138"/>
        <v>0</v>
      </c>
      <c r="AG87" s="798">
        <f t="shared" si="138"/>
        <v>1</v>
      </c>
      <c r="AH87" s="798">
        <f t="shared" si="138"/>
        <v>15</v>
      </c>
      <c r="AI87" s="798">
        <f t="shared" si="138"/>
        <v>18</v>
      </c>
      <c r="AJ87" s="798">
        <f t="shared" si="138"/>
        <v>12</v>
      </c>
    </row>
    <row r="88" spans="1:36" ht="15.75" outlineLevel="1" x14ac:dyDescent="0.25">
      <c r="A88" s="6"/>
      <c r="B88" s="6"/>
      <c r="C88" s="272" t="s">
        <v>263</v>
      </c>
      <c r="D88" s="86" t="s">
        <v>39</v>
      </c>
      <c r="E88" s="253">
        <v>0.02</v>
      </c>
      <c r="F88" s="757"/>
      <c r="G88" s="757"/>
      <c r="H88" s="757"/>
      <c r="I88" s="8"/>
      <c r="J88" s="8"/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6"/>
      <c r="AF88" s="6"/>
    </row>
    <row r="89" spans="1:36" ht="15.75" outlineLevel="1" x14ac:dyDescent="0.25">
      <c r="A89" s="6"/>
      <c r="B89" s="6"/>
      <c r="C89" s="272" t="s">
        <v>264</v>
      </c>
      <c r="D89" s="113" t="s">
        <v>266</v>
      </c>
      <c r="E89" s="276">
        <v>10</v>
      </c>
      <c r="F89" s="758"/>
      <c r="G89" s="758"/>
      <c r="H89" s="75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6"/>
      <c r="AF89" s="6"/>
    </row>
    <row r="90" spans="1:36" ht="15.75" outlineLevel="1" x14ac:dyDescent="0.25">
      <c r="A90" s="6"/>
      <c r="B90" s="6"/>
      <c r="C90" s="8"/>
      <c r="D90" s="8"/>
      <c r="E90" s="127"/>
      <c r="F90" s="127"/>
      <c r="G90" s="127"/>
      <c r="H90" s="127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6"/>
      <c r="AF90" s="6"/>
    </row>
    <row r="91" spans="1:36" ht="15.75" outlineLevel="1" x14ac:dyDescent="0.25">
      <c r="A91" s="6"/>
      <c r="B91" s="6"/>
      <c r="C91" s="291" t="s">
        <v>301</v>
      </c>
      <c r="D91" s="86" t="s">
        <v>39</v>
      </c>
      <c r="E91" s="296"/>
      <c r="F91" s="296"/>
      <c r="G91" s="296"/>
      <c r="H91" s="296"/>
      <c r="I91" s="296"/>
      <c r="J91" s="296"/>
      <c r="K91" s="296"/>
      <c r="L91" s="296"/>
      <c r="M91" s="296"/>
      <c r="N91" s="296"/>
      <c r="O91" s="296"/>
      <c r="P91" s="253">
        <v>0.02</v>
      </c>
      <c r="Q91" s="268">
        <f>+P91</f>
        <v>0.02</v>
      </c>
      <c r="R91" s="268">
        <f t="shared" ref="R91:AC91" si="140">+Q91</f>
        <v>0.02</v>
      </c>
      <c r="S91" s="268">
        <f t="shared" si="140"/>
        <v>0.02</v>
      </c>
      <c r="T91" s="268">
        <f t="shared" si="140"/>
        <v>0.02</v>
      </c>
      <c r="U91" s="268">
        <f t="shared" si="140"/>
        <v>0.02</v>
      </c>
      <c r="V91" s="268">
        <f t="shared" si="140"/>
        <v>0.02</v>
      </c>
      <c r="W91" s="268">
        <f t="shared" si="140"/>
        <v>0.02</v>
      </c>
      <c r="X91" s="268">
        <f t="shared" si="140"/>
        <v>0.02</v>
      </c>
      <c r="Y91" s="268">
        <f t="shared" si="140"/>
        <v>0.02</v>
      </c>
      <c r="Z91" s="268">
        <f t="shared" si="140"/>
        <v>0.02</v>
      </c>
      <c r="AA91" s="268">
        <f t="shared" si="140"/>
        <v>0.02</v>
      </c>
      <c r="AB91" s="268">
        <f t="shared" si="140"/>
        <v>0.02</v>
      </c>
      <c r="AC91" s="268">
        <f t="shared" si="140"/>
        <v>0.02</v>
      </c>
      <c r="AD91" s="8"/>
      <c r="AE91" s="6"/>
      <c r="AF91" s="20">
        <f>+AF114/AE127</f>
        <v>0</v>
      </c>
      <c r="AG91" s="20">
        <f t="shared" ref="AG91:AJ91" si="141">+AG114/AF127</f>
        <v>0.2859550333688774</v>
      </c>
      <c r="AH91" s="20">
        <f t="shared" si="141"/>
        <v>1.8507906717249705E-2</v>
      </c>
      <c r="AI91" s="20">
        <f t="shared" si="141"/>
        <v>1.8759539181706367E-2</v>
      </c>
      <c r="AJ91" s="20">
        <f t="shared" si="141"/>
        <v>2.3351113055456747E-2</v>
      </c>
    </row>
    <row r="92" spans="1:36" ht="15.75" x14ac:dyDescent="0.25">
      <c r="A92" s="6"/>
      <c r="B92" s="6"/>
      <c r="C92" s="8"/>
      <c r="D92" s="8"/>
      <c r="E92" s="127"/>
      <c r="F92" s="127"/>
      <c r="G92" s="127"/>
      <c r="H92" s="127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6"/>
      <c r="AF92" s="6"/>
    </row>
    <row r="93" spans="1:36" ht="15.75" x14ac:dyDescent="0.25">
      <c r="A93" s="6"/>
      <c r="B93" s="76"/>
      <c r="C93" s="77"/>
      <c r="D93" s="77"/>
      <c r="E93" s="786"/>
      <c r="F93" s="81" t="str">
        <f>$F$32</f>
        <v>Historical:</v>
      </c>
      <c r="G93" s="82"/>
      <c r="H93" s="82"/>
      <c r="I93" s="81"/>
      <c r="J93" s="81"/>
      <c r="K93" s="81"/>
      <c r="L93" s="82"/>
      <c r="M93" s="82"/>
      <c r="N93" s="82"/>
      <c r="O93" s="83"/>
      <c r="P93" s="81" t="str">
        <f>$P$32</f>
        <v>Projected:</v>
      </c>
      <c r="Q93" s="81"/>
      <c r="R93" s="81"/>
      <c r="S93" s="81"/>
      <c r="T93" s="81"/>
      <c r="U93" s="81"/>
      <c r="V93" s="81"/>
      <c r="W93" s="81"/>
      <c r="X93" s="81"/>
      <c r="Y93" s="81"/>
      <c r="Z93" s="81"/>
      <c r="AA93" s="81"/>
      <c r="AB93" s="81"/>
      <c r="AC93" s="81"/>
      <c r="AD93" s="292"/>
      <c r="AE93" s="81" t="str">
        <f>$AE$32</f>
        <v>Historical:</v>
      </c>
      <c r="AF93" s="83"/>
      <c r="AG93" s="81" t="str">
        <f>$AG$32</f>
        <v>Projected:</v>
      </c>
      <c r="AH93" s="81"/>
      <c r="AI93" s="81"/>
      <c r="AJ93" s="81"/>
    </row>
    <row r="94" spans="1:36" ht="15.75" x14ac:dyDescent="0.25">
      <c r="A94" s="8"/>
      <c r="B94" s="78" t="s">
        <v>125</v>
      </c>
      <c r="C94" s="79"/>
      <c r="D94" s="85" t="str">
        <f>+Merger_Model!$D$92</f>
        <v>Units:</v>
      </c>
      <c r="E94" s="80"/>
      <c r="F94" s="724">
        <f>$F$33</f>
        <v>43190</v>
      </c>
      <c r="G94" s="725">
        <f>$G$33</f>
        <v>43281</v>
      </c>
      <c r="H94" s="729">
        <f>$H$33</f>
        <v>43373</v>
      </c>
      <c r="I94" s="730">
        <f>$I$33</f>
        <v>43465</v>
      </c>
      <c r="J94" s="724">
        <f>$J$33</f>
        <v>43555</v>
      </c>
      <c r="K94" s="725">
        <f>$K$33</f>
        <v>43646</v>
      </c>
      <c r="L94" s="729">
        <f>$L$33</f>
        <v>43738</v>
      </c>
      <c r="M94" s="730">
        <f>$M$33</f>
        <v>43830</v>
      </c>
      <c r="N94" s="724">
        <f>$N$33</f>
        <v>43921</v>
      </c>
      <c r="O94" s="726">
        <f>$O$33</f>
        <v>44012</v>
      </c>
      <c r="P94" s="729">
        <f>$P$33</f>
        <v>44104</v>
      </c>
      <c r="Q94" s="730">
        <f>$Q$33</f>
        <v>44196</v>
      </c>
      <c r="R94" s="724">
        <f>$R$33</f>
        <v>44286</v>
      </c>
      <c r="S94" s="725">
        <f>$S$33</f>
        <v>44377</v>
      </c>
      <c r="T94" s="729">
        <f>$T$33</f>
        <v>44469</v>
      </c>
      <c r="U94" s="730">
        <f>$U$33</f>
        <v>44561</v>
      </c>
      <c r="V94" s="724">
        <f>$V$33</f>
        <v>44651</v>
      </c>
      <c r="W94" s="725">
        <f>$W$33</f>
        <v>44742</v>
      </c>
      <c r="X94" s="729">
        <f>$X$33</f>
        <v>44834</v>
      </c>
      <c r="Y94" s="730">
        <f>$Y$33</f>
        <v>44926</v>
      </c>
      <c r="Z94" s="724">
        <f>$Z$33</f>
        <v>45016</v>
      </c>
      <c r="AA94" s="725">
        <f>$AA$33</f>
        <v>45107</v>
      </c>
      <c r="AB94" s="729">
        <f>$AB$33</f>
        <v>45199</v>
      </c>
      <c r="AC94" s="730">
        <f>$AC$33</f>
        <v>45291</v>
      </c>
      <c r="AD94" s="292"/>
      <c r="AE94" s="80">
        <f>$AE$33</f>
        <v>43465</v>
      </c>
      <c r="AF94" s="84">
        <f>$AF$33</f>
        <v>43830</v>
      </c>
      <c r="AG94" s="80">
        <f>$AG$33</f>
        <v>44196</v>
      </c>
      <c r="AH94" s="80">
        <f>$AH$33</f>
        <v>44561</v>
      </c>
      <c r="AI94" s="80">
        <f>$AI$33</f>
        <v>44926</v>
      </c>
      <c r="AJ94" s="80">
        <f>$AJ$33</f>
        <v>45291</v>
      </c>
    </row>
    <row r="95" spans="1:36" ht="15.75" outlineLevel="1" x14ac:dyDescent="0.25">
      <c r="A95" s="8"/>
      <c r="B95" s="8"/>
      <c r="C95" s="25" t="s">
        <v>3</v>
      </c>
      <c r="D95" s="6"/>
      <c r="E95" s="129"/>
      <c r="F95" s="129"/>
      <c r="G95" s="129"/>
      <c r="H95" s="129"/>
      <c r="I95" s="129"/>
      <c r="J95" s="129"/>
      <c r="K95" s="129"/>
      <c r="L95" s="129"/>
      <c r="M95" s="6"/>
      <c r="N95" s="6"/>
      <c r="O95" s="6"/>
      <c r="P95" s="37"/>
      <c r="Q95" s="37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6"/>
      <c r="AF95" s="6"/>
    </row>
    <row r="96" spans="1:36" ht="15.75" outlineLevel="1" x14ac:dyDescent="0.25">
      <c r="A96" s="8"/>
      <c r="B96" s="8"/>
      <c r="C96" s="256" t="s">
        <v>235</v>
      </c>
      <c r="D96" s="86" t="s">
        <v>108</v>
      </c>
      <c r="E96" s="155"/>
      <c r="F96" s="811">
        <v>643.90899999999999</v>
      </c>
      <c r="G96" s="811">
        <v>811.15899999999999</v>
      </c>
      <c r="H96" s="811">
        <v>818.69299999999998</v>
      </c>
      <c r="I96" s="811">
        <v>628.39400000000023</v>
      </c>
      <c r="J96" s="811">
        <v>517.68899999999996</v>
      </c>
      <c r="K96" s="811">
        <v>601.48699999999997</v>
      </c>
      <c r="L96" s="811">
        <v>605.49400000000003</v>
      </c>
      <c r="M96" s="811">
        <v>526.90999999999985</v>
      </c>
      <c r="N96" s="811">
        <v>552.48099999999999</v>
      </c>
      <c r="O96" s="811">
        <v>622.15800000000002</v>
      </c>
      <c r="P96" s="259">
        <f>+L96*(1+P36)</f>
        <v>720.53786000000002</v>
      </c>
      <c r="Q96" s="259">
        <f t="shared" ref="Q96:AC96" si="142">+M96*(1+Q36)</f>
        <v>627.02289999999982</v>
      </c>
      <c r="R96" s="259">
        <f t="shared" si="142"/>
        <v>580.10505000000001</v>
      </c>
      <c r="S96" s="259">
        <f t="shared" si="142"/>
        <v>647.04432000000008</v>
      </c>
      <c r="T96" s="259">
        <f t="shared" si="142"/>
        <v>799.7970246000001</v>
      </c>
      <c r="U96" s="259">
        <f t="shared" si="142"/>
        <v>695.99541899999986</v>
      </c>
      <c r="V96" s="259">
        <f t="shared" si="142"/>
        <v>614.91135300000008</v>
      </c>
      <c r="W96" s="259">
        <f t="shared" si="142"/>
        <v>679.39653600000008</v>
      </c>
      <c r="X96" s="259">
        <f t="shared" si="142"/>
        <v>879.77672706000021</v>
      </c>
      <c r="Y96" s="259">
        <f t="shared" si="142"/>
        <v>766.9869517379999</v>
      </c>
      <c r="Z96" s="259">
        <f t="shared" si="142"/>
        <v>657.95514771000012</v>
      </c>
      <c r="AA96" s="259">
        <f t="shared" si="142"/>
        <v>713.36636280000016</v>
      </c>
      <c r="AB96" s="259">
        <f t="shared" si="142"/>
        <v>945.75998158950017</v>
      </c>
      <c r="AC96" s="259">
        <f t="shared" si="142"/>
        <v>829.11289482877783</v>
      </c>
      <c r="AD96" s="8"/>
      <c r="AE96" s="259">
        <f>SUMIF($F$30:$AC$30,AE$30,$F96:$AC96)</f>
        <v>2902.1550000000002</v>
      </c>
      <c r="AF96" s="259">
        <f t="shared" ref="AF96:AJ103" si="143">SUMIF($F$30:$AC$30,AF$30,$F96:$AC96)</f>
        <v>2251.58</v>
      </c>
      <c r="AG96" s="259">
        <f t="shared" si="143"/>
        <v>2522.19976</v>
      </c>
      <c r="AH96" s="259">
        <f t="shared" si="143"/>
        <v>2722.9418135999999</v>
      </c>
      <c r="AI96" s="259">
        <f t="shared" si="143"/>
        <v>2941.0715677980002</v>
      </c>
      <c r="AJ96" s="259">
        <f t="shared" si="143"/>
        <v>3146.1943869282782</v>
      </c>
    </row>
    <row r="97" spans="1:36" ht="15.75" outlineLevel="1" x14ac:dyDescent="0.25">
      <c r="A97" s="8"/>
      <c r="B97" s="8"/>
      <c r="C97" s="256" t="s">
        <v>234</v>
      </c>
      <c r="D97" s="86" t="s">
        <v>108</v>
      </c>
      <c r="E97" s="55"/>
      <c r="F97" s="52">
        <v>294.17799999999994</v>
      </c>
      <c r="G97" s="52">
        <v>370.89100000000002</v>
      </c>
      <c r="H97" s="52">
        <v>385.89400000000001</v>
      </c>
      <c r="I97" s="52">
        <v>341.07999999999993</v>
      </c>
      <c r="J97" s="52">
        <v>317.35199999999998</v>
      </c>
      <c r="K97" s="52">
        <v>374.29899999999998</v>
      </c>
      <c r="L97" s="52">
        <v>401.245</v>
      </c>
      <c r="M97" s="52">
        <v>356.654</v>
      </c>
      <c r="N97" s="52">
        <v>354.45800000000003</v>
      </c>
      <c r="O97" s="52">
        <v>365.78199999999998</v>
      </c>
      <c r="P97" s="169">
        <f>+L97*(1+P37)</f>
        <v>477.48154999999997</v>
      </c>
      <c r="Q97" s="169">
        <f t="shared" ref="Q97" si="144">+M97*(1+Q37)</f>
        <v>426.20152999999999</v>
      </c>
      <c r="R97" s="169">
        <f t="shared" ref="R97" si="145">+N97*(1+R37)</f>
        <v>375.72548000000006</v>
      </c>
      <c r="S97" s="169">
        <f t="shared" ref="S97" si="146">+O97*(1+S37)</f>
        <v>380.41327999999999</v>
      </c>
      <c r="T97" s="169">
        <f t="shared" ref="T97" si="147">+P97*(1+T37)</f>
        <v>525.22970499999997</v>
      </c>
      <c r="U97" s="169">
        <f t="shared" ref="U97" si="148">+Q97*(1+U37)</f>
        <v>473.08369830000004</v>
      </c>
      <c r="V97" s="169">
        <f t="shared" ref="V97" si="149">+R97*(1+V37)</f>
        <v>398.26900880000011</v>
      </c>
      <c r="W97" s="169">
        <f t="shared" ref="W97" si="150">+S97*(1+W37)</f>
        <v>395.62981120000001</v>
      </c>
      <c r="X97" s="169">
        <f t="shared" ref="X97" si="151">+T97*(1+X37)</f>
        <v>577.75267550000001</v>
      </c>
      <c r="Y97" s="169">
        <f t="shared" ref="Y97" si="152">+U97*(1+Y37)</f>
        <v>522.75748662149999</v>
      </c>
      <c r="Z97" s="169">
        <f t="shared" ref="Z97" si="153">+V97*(1+Z37)</f>
        <v>422.16514932800015</v>
      </c>
      <c r="AA97" s="169">
        <f t="shared" ref="AA97" si="154">+W97*(1+AA37)</f>
        <v>407.49870553599999</v>
      </c>
      <c r="AB97" s="169">
        <f t="shared" ref="AB97" si="155">+X97*(1+AB37)</f>
        <v>626.86165291750001</v>
      </c>
      <c r="AC97" s="169">
        <f t="shared" ref="AC97" si="156">+Y97*(1+AC37)</f>
        <v>569.80566041743498</v>
      </c>
      <c r="AD97" s="8"/>
      <c r="AE97" s="169">
        <f>SUMIF($F$30:$AC$30,AE$30,$F97:$AC97)</f>
        <v>1392.0429999999999</v>
      </c>
      <c r="AF97" s="169">
        <f t="shared" si="143"/>
        <v>1449.55</v>
      </c>
      <c r="AG97" s="169">
        <f t="shared" si="143"/>
        <v>1623.92308</v>
      </c>
      <c r="AH97" s="169">
        <f t="shared" si="143"/>
        <v>1754.4521632999999</v>
      </c>
      <c r="AI97" s="169">
        <f t="shared" si="143"/>
        <v>1894.4089821215002</v>
      </c>
      <c r="AJ97" s="169">
        <f t="shared" si="143"/>
        <v>2026.3311681989348</v>
      </c>
    </row>
    <row r="98" spans="1:36" ht="15.75" outlineLevel="1" x14ac:dyDescent="0.25">
      <c r="A98" s="8"/>
      <c r="B98" s="8"/>
      <c r="C98" s="256" t="s">
        <v>233</v>
      </c>
      <c r="D98" s="86" t="s">
        <v>108</v>
      </c>
      <c r="E98" s="55"/>
      <c r="F98" s="52">
        <v>332.15200000000004</v>
      </c>
      <c r="G98" s="52">
        <v>375.51499999999999</v>
      </c>
      <c r="H98" s="52">
        <v>372.45299999999997</v>
      </c>
      <c r="I98" s="52">
        <v>365.73800000000006</v>
      </c>
      <c r="J98" s="52">
        <v>353.39</v>
      </c>
      <c r="K98" s="52">
        <v>391.04899999999998</v>
      </c>
      <c r="L98" s="52">
        <v>407.39699999999999</v>
      </c>
      <c r="M98" s="52">
        <v>391.08799999999997</v>
      </c>
      <c r="N98" s="52">
        <v>391.31599999999997</v>
      </c>
      <c r="O98" s="52">
        <v>404.05399999999997</v>
      </c>
      <c r="P98" s="169">
        <f t="shared" ref="P98" si="157">+L98*(1+P38)</f>
        <v>448.13670000000002</v>
      </c>
      <c r="Q98" s="169">
        <f t="shared" ref="Q98" si="158">+M98*(1+Q38)</f>
        <v>453.66207999999995</v>
      </c>
      <c r="R98" s="169">
        <f t="shared" ref="R98" si="159">+N98*(1+R38)</f>
        <v>434.36076000000003</v>
      </c>
      <c r="S98" s="169">
        <f t="shared" ref="S98" si="160">+O98*(1+S38)</f>
        <v>420.21616</v>
      </c>
      <c r="T98" s="169">
        <f t="shared" ref="T98" si="161">+P98*(1+T38)</f>
        <v>461.58080100000001</v>
      </c>
      <c r="U98" s="169">
        <f t="shared" ref="U98" si="162">+Q98*(1+U38)</f>
        <v>499.02828799999997</v>
      </c>
      <c r="V98" s="169">
        <f t="shared" ref="V98" si="163">+R98*(1+V38)</f>
        <v>479.96863980000001</v>
      </c>
      <c r="W98" s="169">
        <f t="shared" ref="W98" si="164">+S98*(1+W38)</f>
        <v>437.02480640000005</v>
      </c>
      <c r="X98" s="169">
        <f t="shared" ref="X98" si="165">+T98*(1+X38)</f>
        <v>475.42822503000002</v>
      </c>
      <c r="Y98" s="169">
        <f t="shared" ref="Y98" si="166">+U98*(1+Y38)</f>
        <v>548.93111680000004</v>
      </c>
      <c r="Z98" s="169">
        <f t="shared" ref="Z98" si="167">+V98*(1+Z38)</f>
        <v>527.96550378000006</v>
      </c>
      <c r="AA98" s="169">
        <f t="shared" ref="AA98" si="168">+W98*(1+AA38)</f>
        <v>450.13555059200007</v>
      </c>
      <c r="AB98" s="169">
        <f t="shared" ref="AB98" si="169">+X98*(1+AB38)</f>
        <v>484.93678953060004</v>
      </c>
      <c r="AC98" s="169">
        <f t="shared" ref="AC98" si="170">+Y98*(1+AC38)</f>
        <v>595.59026172799997</v>
      </c>
      <c r="AD98" s="8"/>
      <c r="AE98" s="169">
        <f t="shared" ref="AE98:AE103" si="171">SUMIF($F$30:$AC$30,AE$30,$F98:$AC98)</f>
        <v>1445.8579999999999</v>
      </c>
      <c r="AF98" s="169">
        <f t="shared" si="143"/>
        <v>1542.924</v>
      </c>
      <c r="AG98" s="169">
        <f t="shared" si="143"/>
        <v>1697.16878</v>
      </c>
      <c r="AH98" s="169">
        <f t="shared" si="143"/>
        <v>1815.186009</v>
      </c>
      <c r="AI98" s="169">
        <f t="shared" si="143"/>
        <v>1941.3527880300003</v>
      </c>
      <c r="AJ98" s="169">
        <f t="shared" si="143"/>
        <v>2058.6281056306002</v>
      </c>
    </row>
    <row r="99" spans="1:36" ht="15.75" outlineLevel="1" x14ac:dyDescent="0.25">
      <c r="A99" s="8"/>
      <c r="B99" s="8"/>
      <c r="C99" s="256" t="s">
        <v>232</v>
      </c>
      <c r="D99" s="86" t="s">
        <v>108</v>
      </c>
      <c r="E99" s="55"/>
      <c r="F99" s="52">
        <v>112.876</v>
      </c>
      <c r="G99" s="52">
        <v>141.273</v>
      </c>
      <c r="H99" s="52">
        <v>146.648</v>
      </c>
      <c r="I99" s="52">
        <v>127.64199999999994</v>
      </c>
      <c r="J99" s="52">
        <v>120.919</v>
      </c>
      <c r="K99" s="52">
        <v>138.38800000000001</v>
      </c>
      <c r="L99" s="52">
        <v>149.67599999999999</v>
      </c>
      <c r="M99" s="52">
        <v>119.58800000000002</v>
      </c>
      <c r="N99" s="52">
        <v>110.852</v>
      </c>
      <c r="O99" s="52">
        <v>125.789</v>
      </c>
      <c r="P99" s="169">
        <f t="shared" ref="P99" si="172">+L99*(1+P39)</f>
        <v>187.09499999999997</v>
      </c>
      <c r="Q99" s="169">
        <f t="shared" ref="Q99" si="173">+M99*(1+Q39)</f>
        <v>141.71178000000003</v>
      </c>
      <c r="R99" s="169">
        <f t="shared" ref="R99" si="174">+N99*(1+R39)</f>
        <v>118.61164000000001</v>
      </c>
      <c r="S99" s="169">
        <f t="shared" ref="S99" si="175">+O99*(1+S39)</f>
        <v>133.96528499999999</v>
      </c>
      <c r="T99" s="169">
        <f t="shared" ref="T99" si="176">+P99*(1+T39)</f>
        <v>191.77237499999995</v>
      </c>
      <c r="U99" s="169">
        <f t="shared" ref="U99" si="177">+Q99*(1+U39)</f>
        <v>143.83745670000002</v>
      </c>
      <c r="V99" s="169">
        <f t="shared" ref="V99" si="178">+R99*(1+V39)</f>
        <v>126.91445480000002</v>
      </c>
      <c r="W99" s="169">
        <f t="shared" ref="W99" si="179">+S99*(1+W39)</f>
        <v>142.00320210000001</v>
      </c>
      <c r="X99" s="169">
        <f t="shared" ref="X99" si="180">+T99*(1+X39)</f>
        <v>196.56668437499994</v>
      </c>
      <c r="Y99" s="169">
        <f t="shared" ref="Y99" si="181">+U99*(1+Y39)</f>
        <v>145.99501855049999</v>
      </c>
      <c r="Z99" s="169">
        <f t="shared" ref="Z99" si="182">+V99*(1+Z39)</f>
        <v>135.16389436200001</v>
      </c>
      <c r="AA99" s="169">
        <f t="shared" ref="AA99" si="183">+W99*(1+AA39)</f>
        <v>149.81337821549999</v>
      </c>
      <c r="AB99" s="169">
        <f t="shared" ref="AB99" si="184">+X99*(1+AB39)</f>
        <v>200.49801806249994</v>
      </c>
      <c r="AC99" s="169">
        <f t="shared" ref="AC99" si="185">+Y99*(1+AC39)</f>
        <v>147.45496873600499</v>
      </c>
      <c r="AD99" s="8"/>
      <c r="AE99" s="169">
        <f t="shared" si="171"/>
        <v>528.43899999999996</v>
      </c>
      <c r="AF99" s="169">
        <f t="shared" si="143"/>
        <v>528.57100000000003</v>
      </c>
      <c r="AG99" s="169">
        <f t="shared" si="143"/>
        <v>565.44777999999997</v>
      </c>
      <c r="AH99" s="169">
        <f t="shared" si="143"/>
        <v>588.18675669999993</v>
      </c>
      <c r="AI99" s="169">
        <f t="shared" si="143"/>
        <v>611.47935982549984</v>
      </c>
      <c r="AJ99" s="169">
        <f t="shared" si="143"/>
        <v>632.93025937600487</v>
      </c>
    </row>
    <row r="100" spans="1:36" ht="15.75" outlineLevel="1" x14ac:dyDescent="0.25">
      <c r="A100" s="8"/>
      <c r="B100" s="8"/>
      <c r="C100" s="251" t="s">
        <v>199</v>
      </c>
      <c r="D100" s="86" t="s">
        <v>108</v>
      </c>
      <c r="E100" s="55"/>
      <c r="F100" s="52">
        <v>142.16300000000001</v>
      </c>
      <c r="G100" s="52">
        <v>189.536</v>
      </c>
      <c r="H100" s="52">
        <v>196.59100000000001</v>
      </c>
      <c r="I100" s="52">
        <v>169.45400000000006</v>
      </c>
      <c r="J100" s="52">
        <v>149.91800000000001</v>
      </c>
      <c r="K100" s="52">
        <v>191.28899999999999</v>
      </c>
      <c r="L100" s="52">
        <v>201.06800000000001</v>
      </c>
      <c r="M100" s="52">
        <v>170.36900000000003</v>
      </c>
      <c r="N100" s="52">
        <v>168.88499999999999</v>
      </c>
      <c r="O100" s="52">
        <v>200.57499999999999</v>
      </c>
      <c r="P100" s="169">
        <f t="shared" ref="P100:P101" si="186">+L100*(1+P40)</f>
        <v>213.13208000000003</v>
      </c>
      <c r="Q100" s="169">
        <f t="shared" ref="Q100:Q101" si="187">+M100*(1+Q40)</f>
        <v>179.73929500000003</v>
      </c>
      <c r="R100" s="169">
        <f t="shared" ref="R100:R101" si="188">+N100*(1+R40)</f>
        <v>179.0181</v>
      </c>
      <c r="S100" s="169">
        <f t="shared" ref="S100:S101" si="189">+O100*(1+S40)</f>
        <v>213.61237499999999</v>
      </c>
      <c r="T100" s="169">
        <f t="shared" ref="T100:T101" si="190">+P100*(1+T40)</f>
        <v>217.39472160000003</v>
      </c>
      <c r="U100" s="169">
        <f t="shared" ref="U100:U101" si="191">+Q100*(1+U40)</f>
        <v>182.43538442500002</v>
      </c>
      <c r="V100" s="169">
        <f t="shared" ref="V100:V101" si="192">+R100*(1+V40)</f>
        <v>189.759186</v>
      </c>
      <c r="W100" s="169">
        <f t="shared" ref="W100:W101" si="193">+S100*(1+W40)</f>
        <v>226.42911749999999</v>
      </c>
      <c r="X100" s="169">
        <f t="shared" ref="X100:X101" si="194">+T100*(1+X40)</f>
        <v>222.82958963999999</v>
      </c>
      <c r="Y100" s="169">
        <f t="shared" ref="Y100:Y101" si="195">+U100*(1+Y40)</f>
        <v>185.17191519137501</v>
      </c>
      <c r="Z100" s="169">
        <f t="shared" ref="Z100:Z101" si="196">+V100*(1+Z40)</f>
        <v>201.71401471799999</v>
      </c>
      <c r="AA100" s="169">
        <f t="shared" ref="AA100:AA101" si="197">+W100*(1+AA40)</f>
        <v>238.20343161</v>
      </c>
      <c r="AB100" s="169">
        <f t="shared" ref="AB100:AB101" si="198">+X100*(1+AB40)</f>
        <v>226.84052225351999</v>
      </c>
      <c r="AC100" s="169">
        <f t="shared" ref="AC100:AC101" si="199">+Y100*(1+AC40)</f>
        <v>186.65329051290601</v>
      </c>
      <c r="AD100" s="8"/>
      <c r="AE100" s="169">
        <f t="shared" si="171"/>
        <v>697.74400000000003</v>
      </c>
      <c r="AF100" s="169">
        <f t="shared" si="143"/>
        <v>712.64400000000001</v>
      </c>
      <c r="AG100" s="169">
        <f t="shared" si="143"/>
        <v>762.33137499999998</v>
      </c>
      <c r="AH100" s="169">
        <f t="shared" si="143"/>
        <v>792.46058102500012</v>
      </c>
      <c r="AI100" s="169">
        <f t="shared" si="143"/>
        <v>824.18980833137493</v>
      </c>
      <c r="AJ100" s="169">
        <f t="shared" si="143"/>
        <v>853.41125909442599</v>
      </c>
    </row>
    <row r="101" spans="1:36" ht="15.75" outlineLevel="1" x14ac:dyDescent="0.25">
      <c r="A101" s="8"/>
      <c r="B101" s="8"/>
      <c r="C101" s="250" t="s">
        <v>200</v>
      </c>
      <c r="D101" s="86" t="s">
        <v>108</v>
      </c>
      <c r="E101" s="55"/>
      <c r="F101" s="52">
        <v>175.15800000000002</v>
      </c>
      <c r="G101" s="52">
        <v>201.51400000000001</v>
      </c>
      <c r="H101" s="52">
        <v>198.18799999999999</v>
      </c>
      <c r="I101" s="52">
        <v>183.67200000000003</v>
      </c>
      <c r="J101" s="52">
        <v>172.03200000000001</v>
      </c>
      <c r="K101" s="52">
        <v>208.011</v>
      </c>
      <c r="L101" s="52">
        <v>216.155</v>
      </c>
      <c r="M101" s="52">
        <v>198.96400000000006</v>
      </c>
      <c r="N101" s="52">
        <v>209.029</v>
      </c>
      <c r="O101" s="52">
        <v>227.285</v>
      </c>
      <c r="P101" s="169">
        <f t="shared" si="186"/>
        <v>215.07422500000001</v>
      </c>
      <c r="Q101" s="169">
        <f t="shared" si="187"/>
        <v>199.16296400000004</v>
      </c>
      <c r="R101" s="169">
        <f t="shared" si="188"/>
        <v>222.61588499999999</v>
      </c>
      <c r="S101" s="169">
        <f t="shared" si="189"/>
        <v>240.9221</v>
      </c>
      <c r="T101" s="169">
        <f t="shared" si="190"/>
        <v>219.37570950000003</v>
      </c>
      <c r="U101" s="169">
        <f t="shared" si="191"/>
        <v>201.95124549600004</v>
      </c>
      <c r="V101" s="169">
        <f t="shared" si="192"/>
        <v>237.08591752499999</v>
      </c>
      <c r="W101" s="169">
        <f t="shared" si="193"/>
        <v>254.17281549999998</v>
      </c>
      <c r="X101" s="169">
        <f t="shared" si="194"/>
        <v>223.76322369000002</v>
      </c>
      <c r="Y101" s="169">
        <f t="shared" si="195"/>
        <v>204.98051417844002</v>
      </c>
      <c r="Z101" s="169">
        <f t="shared" si="196"/>
        <v>251.31107257650001</v>
      </c>
      <c r="AA101" s="169">
        <f t="shared" si="197"/>
        <v>266.88145627500001</v>
      </c>
      <c r="AB101" s="169">
        <f t="shared" si="198"/>
        <v>227.11967204535</v>
      </c>
      <c r="AC101" s="169">
        <f t="shared" si="199"/>
        <v>207.03031932022441</v>
      </c>
      <c r="AD101" s="8"/>
      <c r="AE101" s="169">
        <f t="shared" si="171"/>
        <v>758.53200000000004</v>
      </c>
      <c r="AF101" s="169">
        <f t="shared" si="143"/>
        <v>795.16200000000003</v>
      </c>
      <c r="AG101" s="169">
        <f t="shared" si="143"/>
        <v>850.55118900000002</v>
      </c>
      <c r="AH101" s="169">
        <f t="shared" si="143"/>
        <v>884.86493999600009</v>
      </c>
      <c r="AI101" s="169">
        <f t="shared" si="143"/>
        <v>920.00247089343998</v>
      </c>
      <c r="AJ101" s="169">
        <f t="shared" si="143"/>
        <v>952.34252021707448</v>
      </c>
    </row>
    <row r="102" spans="1:36" ht="15.75" outlineLevel="1" x14ac:dyDescent="0.25">
      <c r="A102" s="8"/>
      <c r="B102" s="8"/>
      <c r="C102" s="69" t="s">
        <v>78</v>
      </c>
      <c r="D102" s="98" t="s">
        <v>108</v>
      </c>
      <c r="E102" s="44"/>
      <c r="F102" s="800">
        <f t="shared" ref="F102:O102" si="200">SUM(F96:F101)</f>
        <v>1700.4360000000001</v>
      </c>
      <c r="G102" s="800">
        <f t="shared" si="200"/>
        <v>2089.8879999999999</v>
      </c>
      <c r="H102" s="800">
        <f t="shared" si="200"/>
        <v>2118.4670000000001</v>
      </c>
      <c r="I102" s="800">
        <f t="shared" si="200"/>
        <v>1815.9800000000005</v>
      </c>
      <c r="J102" s="800">
        <f t="shared" si="200"/>
        <v>1631.3</v>
      </c>
      <c r="K102" s="800">
        <f t="shared" si="200"/>
        <v>1904.5229999999999</v>
      </c>
      <c r="L102" s="800">
        <f t="shared" si="200"/>
        <v>1981.0349999999999</v>
      </c>
      <c r="M102" s="800">
        <f t="shared" si="200"/>
        <v>1763.5729999999999</v>
      </c>
      <c r="N102" s="800">
        <f t="shared" si="200"/>
        <v>1787.0210000000002</v>
      </c>
      <c r="O102" s="800">
        <f t="shared" si="200"/>
        <v>1945.6430000000003</v>
      </c>
      <c r="P102" s="44">
        <f>SUM(P96:P101)</f>
        <v>2261.4574149999999</v>
      </c>
      <c r="Q102" s="44">
        <f t="shared" ref="Q102:AC102" si="201">SUM(Q96:Q101)</f>
        <v>2027.5005490000001</v>
      </c>
      <c r="R102" s="44">
        <f t="shared" si="201"/>
        <v>1910.4369150000002</v>
      </c>
      <c r="S102" s="44">
        <f t="shared" si="201"/>
        <v>2036.1735200000001</v>
      </c>
      <c r="T102" s="44">
        <f t="shared" si="201"/>
        <v>2415.1503367000005</v>
      </c>
      <c r="U102" s="44">
        <f t="shared" si="201"/>
        <v>2196.3314919209997</v>
      </c>
      <c r="V102" s="44">
        <f t="shared" si="201"/>
        <v>2046.9085599250002</v>
      </c>
      <c r="W102" s="44">
        <f t="shared" si="201"/>
        <v>2134.6562887</v>
      </c>
      <c r="X102" s="44">
        <f t="shared" si="201"/>
        <v>2576.1171252949998</v>
      </c>
      <c r="Y102" s="44">
        <f t="shared" si="201"/>
        <v>2374.8230030798145</v>
      </c>
      <c r="Z102" s="44">
        <f t="shared" si="201"/>
        <v>2196.2747824745002</v>
      </c>
      <c r="AA102" s="44">
        <f t="shared" si="201"/>
        <v>2225.8988850285004</v>
      </c>
      <c r="AB102" s="44">
        <f t="shared" si="201"/>
        <v>2712.0166363989697</v>
      </c>
      <c r="AC102" s="44">
        <f t="shared" si="201"/>
        <v>2535.647395543348</v>
      </c>
      <c r="AD102" s="8"/>
      <c r="AE102" s="44">
        <f>SUM(AE96:AE101)</f>
        <v>7724.7710000000006</v>
      </c>
      <c r="AF102" s="44">
        <f t="shared" ref="AF102:AJ102" si="202">SUM(AF96:AF101)</f>
        <v>7280.4310000000005</v>
      </c>
      <c r="AG102" s="44">
        <f t="shared" si="202"/>
        <v>8021.6219639999999</v>
      </c>
      <c r="AH102" s="44">
        <f t="shared" si="202"/>
        <v>8558.0922636209998</v>
      </c>
      <c r="AI102" s="44">
        <f t="shared" si="202"/>
        <v>9132.5049769998168</v>
      </c>
      <c r="AJ102" s="44">
        <f t="shared" si="202"/>
        <v>9669.8376994453192</v>
      </c>
    </row>
    <row r="103" spans="1:36" ht="15.75" outlineLevel="1" x14ac:dyDescent="0.25">
      <c r="A103" s="8"/>
      <c r="B103" s="8"/>
      <c r="C103" s="252" t="s">
        <v>201</v>
      </c>
      <c r="D103" s="86" t="s">
        <v>108</v>
      </c>
      <c r="E103" s="55"/>
      <c r="F103" s="52">
        <v>-1289.384</v>
      </c>
      <c r="G103" s="52">
        <v>-1593.56</v>
      </c>
      <c r="H103" s="52">
        <v>-1595.6859999999999</v>
      </c>
      <c r="I103" s="52">
        <v>-1323.201</v>
      </c>
      <c r="J103" s="52">
        <v>-1189.325</v>
      </c>
      <c r="K103" s="52">
        <v>-1387.367</v>
      </c>
      <c r="L103" s="52">
        <v>-1439.893</v>
      </c>
      <c r="M103" s="52">
        <v>-1287.0169999999998</v>
      </c>
      <c r="N103" s="52">
        <v>-1321.6079999999999</v>
      </c>
      <c r="O103" s="52">
        <v>-1428.3109999999999</v>
      </c>
      <c r="P103" s="49">
        <f>-P102*P43</f>
        <v>-1616.9420517249998</v>
      </c>
      <c r="Q103" s="49">
        <f t="shared" ref="Q103:AC103" si="203">-Q102*Q43</f>
        <v>-1476.0203996719999</v>
      </c>
      <c r="R103" s="49">
        <f t="shared" si="203"/>
        <v>-1390.7980741200001</v>
      </c>
      <c r="S103" s="49">
        <f t="shared" si="203"/>
        <v>-1482.3343225599999</v>
      </c>
      <c r="T103" s="49">
        <f t="shared" si="203"/>
        <v>-1758.2294451176003</v>
      </c>
      <c r="U103" s="49">
        <f t="shared" si="203"/>
        <v>-1598.9293261184878</v>
      </c>
      <c r="V103" s="49">
        <f t="shared" si="203"/>
        <v>-1490.1494316254002</v>
      </c>
      <c r="W103" s="49">
        <f t="shared" si="203"/>
        <v>-1554.0297781735999</v>
      </c>
      <c r="X103" s="49">
        <f t="shared" si="203"/>
        <v>-1875.4132672147598</v>
      </c>
      <c r="Y103" s="49">
        <f t="shared" si="203"/>
        <v>-1728.8711462421049</v>
      </c>
      <c r="Z103" s="49">
        <f t="shared" si="203"/>
        <v>-1598.8880416414361</v>
      </c>
      <c r="AA103" s="49">
        <f t="shared" si="203"/>
        <v>-1620.4543883007482</v>
      </c>
      <c r="AB103" s="49">
        <f t="shared" si="203"/>
        <v>-1974.3481112984498</v>
      </c>
      <c r="AC103" s="49">
        <f t="shared" si="203"/>
        <v>-1845.9513039555573</v>
      </c>
      <c r="AD103" s="8"/>
      <c r="AE103" s="49">
        <f t="shared" si="171"/>
        <v>-5801.8310000000001</v>
      </c>
      <c r="AF103" s="49">
        <f t="shared" si="143"/>
        <v>-5303.6019999999999</v>
      </c>
      <c r="AG103" s="49">
        <f t="shared" si="143"/>
        <v>-5842.8814513970001</v>
      </c>
      <c r="AH103" s="49">
        <f t="shared" si="143"/>
        <v>-6230.2911679160879</v>
      </c>
      <c r="AI103" s="49">
        <f t="shared" si="143"/>
        <v>-6648.4636232558651</v>
      </c>
      <c r="AJ103" s="49">
        <f t="shared" si="143"/>
        <v>-7039.6418451961908</v>
      </c>
    </row>
    <row r="104" spans="1:36" ht="15.75" outlineLevel="1" x14ac:dyDescent="0.25">
      <c r="A104" s="8"/>
      <c r="B104" s="8"/>
      <c r="C104" s="69" t="s">
        <v>202</v>
      </c>
      <c r="D104" s="98" t="s">
        <v>108</v>
      </c>
      <c r="E104" s="44"/>
      <c r="F104" s="800">
        <f t="shared" ref="F104:O104" si="204">SUM(F102:F103)</f>
        <v>411.05200000000013</v>
      </c>
      <c r="G104" s="800">
        <f t="shared" si="204"/>
        <v>496.32799999999997</v>
      </c>
      <c r="H104" s="800">
        <f t="shared" si="204"/>
        <v>522.78100000000018</v>
      </c>
      <c r="I104" s="800">
        <f t="shared" si="204"/>
        <v>492.77900000000045</v>
      </c>
      <c r="J104" s="800">
        <f t="shared" si="204"/>
        <v>441.97499999999991</v>
      </c>
      <c r="K104" s="800">
        <f t="shared" si="204"/>
        <v>517.15599999999995</v>
      </c>
      <c r="L104" s="800">
        <f t="shared" si="204"/>
        <v>541.14199999999983</v>
      </c>
      <c r="M104" s="800">
        <f t="shared" si="204"/>
        <v>476.55600000000004</v>
      </c>
      <c r="N104" s="800">
        <f t="shared" si="204"/>
        <v>465.41300000000024</v>
      </c>
      <c r="O104" s="800">
        <f t="shared" si="204"/>
        <v>517.33200000000033</v>
      </c>
      <c r="P104" s="44">
        <f>SUM(P102:P103)</f>
        <v>644.51536327500003</v>
      </c>
      <c r="Q104" s="44">
        <f t="shared" ref="Q104:AE104" si="205">SUM(Q102:Q103)</f>
        <v>551.48014932800015</v>
      </c>
      <c r="R104" s="44">
        <f t="shared" si="205"/>
        <v>519.63884088000009</v>
      </c>
      <c r="S104" s="44">
        <f t="shared" si="205"/>
        <v>553.83919744000013</v>
      </c>
      <c r="T104" s="44">
        <f t="shared" si="205"/>
        <v>656.92089158240015</v>
      </c>
      <c r="U104" s="44">
        <f t="shared" si="205"/>
        <v>597.40216580251195</v>
      </c>
      <c r="V104" s="44">
        <f t="shared" si="205"/>
        <v>556.75912829959998</v>
      </c>
      <c r="W104" s="44">
        <f t="shared" si="205"/>
        <v>580.62651052640012</v>
      </c>
      <c r="X104" s="44">
        <f t="shared" si="205"/>
        <v>700.70385808024002</v>
      </c>
      <c r="Y104" s="44">
        <f t="shared" si="205"/>
        <v>645.95185683770956</v>
      </c>
      <c r="Z104" s="44">
        <f t="shared" si="205"/>
        <v>597.3867408330641</v>
      </c>
      <c r="AA104" s="44">
        <f t="shared" si="205"/>
        <v>605.44449672775227</v>
      </c>
      <c r="AB104" s="44">
        <f t="shared" si="205"/>
        <v>737.6685251005199</v>
      </c>
      <c r="AC104" s="44">
        <f t="shared" si="205"/>
        <v>689.69609158779076</v>
      </c>
      <c r="AD104" s="8"/>
      <c r="AE104" s="44">
        <f t="shared" si="205"/>
        <v>1922.9400000000005</v>
      </c>
      <c r="AF104" s="44">
        <f t="shared" ref="AF104" si="206">SUM(AF102:AF103)</f>
        <v>1976.8290000000006</v>
      </c>
      <c r="AG104" s="44">
        <f t="shared" ref="AG104" si="207">SUM(AG102:AG103)</f>
        <v>2178.7405126029998</v>
      </c>
      <c r="AH104" s="44">
        <f t="shared" ref="AH104" si="208">SUM(AH102:AH103)</f>
        <v>2327.8010957049119</v>
      </c>
      <c r="AI104" s="44">
        <f t="shared" ref="AI104" si="209">SUM(AI102:AI103)</f>
        <v>2484.0413537439517</v>
      </c>
      <c r="AJ104" s="44">
        <f t="shared" ref="AJ104" si="210">SUM(AJ102:AJ103)</f>
        <v>2630.1958542491284</v>
      </c>
    </row>
    <row r="105" spans="1:36" ht="15.75" outlineLevel="1" x14ac:dyDescent="0.25">
      <c r="A105" s="8"/>
      <c r="B105" s="8"/>
      <c r="C105" s="25"/>
      <c r="D105" s="86"/>
      <c r="E105" s="40"/>
      <c r="F105" s="812"/>
      <c r="G105" s="812"/>
      <c r="H105" s="812"/>
      <c r="I105" s="52"/>
      <c r="J105" s="812"/>
      <c r="K105" s="812"/>
      <c r="L105" s="812"/>
      <c r="M105" s="52"/>
      <c r="N105" s="812"/>
      <c r="O105" s="812"/>
      <c r="P105" s="39"/>
      <c r="Q105" s="39"/>
      <c r="R105" s="39"/>
      <c r="S105" s="39"/>
      <c r="T105" s="39"/>
      <c r="U105" s="39"/>
      <c r="V105" s="39"/>
      <c r="W105" s="39"/>
      <c r="X105" s="39"/>
      <c r="Y105" s="39"/>
      <c r="Z105" s="39"/>
      <c r="AA105" s="39"/>
      <c r="AB105" s="39"/>
      <c r="AC105" s="39"/>
      <c r="AD105" s="8"/>
      <c r="AE105" s="39"/>
      <c r="AF105" s="39"/>
      <c r="AG105" s="39"/>
      <c r="AH105" s="39"/>
      <c r="AI105" s="39"/>
      <c r="AJ105" s="39"/>
    </row>
    <row r="106" spans="1:36" ht="15.75" outlineLevel="1" x14ac:dyDescent="0.25">
      <c r="A106" s="8"/>
      <c r="B106" s="8"/>
      <c r="C106" s="25" t="s">
        <v>204</v>
      </c>
      <c r="D106" s="86"/>
      <c r="E106" s="55"/>
      <c r="F106" s="52"/>
      <c r="G106" s="52"/>
      <c r="H106" s="52"/>
      <c r="I106" s="801"/>
      <c r="J106" s="801"/>
      <c r="K106" s="801"/>
      <c r="L106" s="52"/>
      <c r="M106" s="52"/>
      <c r="N106" s="52"/>
      <c r="O106" s="52"/>
      <c r="P106" s="39"/>
      <c r="Q106" s="39"/>
      <c r="R106" s="39"/>
      <c r="S106" s="39"/>
      <c r="T106" s="39"/>
      <c r="U106" s="39"/>
      <c r="V106" s="39"/>
      <c r="W106" s="39"/>
      <c r="X106" s="39"/>
      <c r="Y106" s="39"/>
      <c r="Z106" s="39"/>
      <c r="AA106" s="39"/>
      <c r="AB106" s="39"/>
      <c r="AC106" s="39"/>
      <c r="AD106" s="8"/>
      <c r="AE106" s="39"/>
      <c r="AF106" s="39"/>
      <c r="AG106" s="39"/>
      <c r="AH106" s="39"/>
      <c r="AI106" s="39"/>
      <c r="AJ106" s="39"/>
    </row>
    <row r="107" spans="1:36" ht="15.75" outlineLevel="1" x14ac:dyDescent="0.25">
      <c r="A107" s="8"/>
      <c r="B107" s="8"/>
      <c r="C107" s="252" t="s">
        <v>203</v>
      </c>
      <c r="D107" s="86" t="s">
        <v>108</v>
      </c>
      <c r="E107" s="55"/>
      <c r="F107" s="52">
        <v>-336.08900000000011</v>
      </c>
      <c r="G107" s="52">
        <v>-367.00099999999998</v>
      </c>
      <c r="H107" s="52">
        <v>-375.88900000000018</v>
      </c>
      <c r="I107" s="52">
        <v>-377.08700000000044</v>
      </c>
      <c r="J107" s="52">
        <v>-346.50799999999998</v>
      </c>
      <c r="K107" s="52">
        <v>-377.697</v>
      </c>
      <c r="L107" s="52">
        <v>-387.12799999999999</v>
      </c>
      <c r="M107" s="52">
        <v>-373.15199999999999</v>
      </c>
      <c r="N107" s="52">
        <v>-375.06600000000003</v>
      </c>
      <c r="O107" s="52">
        <v>-359.60199999999998</v>
      </c>
      <c r="P107" s="49">
        <f t="shared" ref="P107:AC107" si="211">-P48*P45/Units/Num_Periods</f>
        <v>-463.27598422738407</v>
      </c>
      <c r="Q107" s="49">
        <f t="shared" si="211"/>
        <v>-451.04835824463788</v>
      </c>
      <c r="R107" s="49">
        <f t="shared" si="211"/>
        <v>-403.28075575910015</v>
      </c>
      <c r="S107" s="49">
        <f t="shared" si="211"/>
        <v>-380.54003659356533</v>
      </c>
      <c r="T107" s="49">
        <f t="shared" si="211"/>
        <v>-478.99697361865708</v>
      </c>
      <c r="U107" s="49">
        <f t="shared" si="211"/>
        <v>-460.33669288660792</v>
      </c>
      <c r="V107" s="49">
        <f t="shared" si="211"/>
        <v>-412.71973611392383</v>
      </c>
      <c r="W107" s="49">
        <f t="shared" si="211"/>
        <v>-387.5701584880112</v>
      </c>
      <c r="X107" s="49">
        <f t="shared" si="211"/>
        <v>-486.15474648866825</v>
      </c>
      <c r="Y107" s="49">
        <f t="shared" si="211"/>
        <v>-465.2172727769584</v>
      </c>
      <c r="Z107" s="49">
        <f t="shared" si="211"/>
        <v>-430.79772584831647</v>
      </c>
      <c r="AA107" s="49">
        <f t="shared" si="211"/>
        <v>-410.0218057499149</v>
      </c>
      <c r="AB107" s="49">
        <f t="shared" si="211"/>
        <v>-517.43849340948543</v>
      </c>
      <c r="AC107" s="49">
        <f t="shared" si="211"/>
        <v>-498.45490428951109</v>
      </c>
      <c r="AD107" s="8"/>
      <c r="AE107" s="49">
        <f t="shared" ref="AE107:AJ109" si="212">SUMIF($F$30:$AC$30,AE$30,$F107:$AC107)</f>
        <v>-1456.0660000000007</v>
      </c>
      <c r="AF107" s="49">
        <f t="shared" si="212"/>
        <v>-1484.4849999999999</v>
      </c>
      <c r="AG107" s="49">
        <f t="shared" si="212"/>
        <v>-1648.9923424720221</v>
      </c>
      <c r="AH107" s="49">
        <f t="shared" si="212"/>
        <v>-1723.1544588579304</v>
      </c>
      <c r="AI107" s="49">
        <f t="shared" si="212"/>
        <v>-1751.6619138675617</v>
      </c>
      <c r="AJ107" s="49">
        <f t="shared" si="212"/>
        <v>-1856.7129292972277</v>
      </c>
    </row>
    <row r="108" spans="1:36" ht="15.75" outlineLevel="1" x14ac:dyDescent="0.25">
      <c r="A108" s="8"/>
      <c r="B108" s="8"/>
      <c r="C108" s="274" t="s">
        <v>268</v>
      </c>
      <c r="D108" s="86" t="s">
        <v>108</v>
      </c>
      <c r="E108" s="55"/>
      <c r="F108" s="52">
        <v>-17.30206852832611</v>
      </c>
      <c r="G108" s="52">
        <v>-18.743926817525278</v>
      </c>
      <c r="H108" s="52">
        <v>-19.103999999999999</v>
      </c>
      <c r="I108" s="52">
        <v>-19.256004654148629</v>
      </c>
      <c r="J108" s="52">
        <v>-19.776</v>
      </c>
      <c r="K108" s="52">
        <v>-19.914000000000001</v>
      </c>
      <c r="L108" s="52">
        <v>-20.282</v>
      </c>
      <c r="M108" s="52">
        <v>-23.966000000000001</v>
      </c>
      <c r="N108" s="52">
        <v>-23.699999999999996</v>
      </c>
      <c r="O108" s="52">
        <v>-22.875</v>
      </c>
      <c r="P108" s="49">
        <f>-P$102*P51</f>
        <v>-27.137488980000001</v>
      </c>
      <c r="Q108" s="49">
        <f t="shared" ref="Q108:AC108" si="213">-Q$102*Q51</f>
        <v>-22.302506039000001</v>
      </c>
      <c r="R108" s="49">
        <f t="shared" si="213"/>
        <v>-21.014806065000002</v>
      </c>
      <c r="S108" s="49">
        <f t="shared" si="213"/>
        <v>-22.39790872</v>
      </c>
      <c r="T108" s="49">
        <f t="shared" si="213"/>
        <v>-26.566653703700005</v>
      </c>
      <c r="U108" s="49">
        <f t="shared" si="213"/>
        <v>-24.159646411130996</v>
      </c>
      <c r="V108" s="49">
        <f t="shared" si="213"/>
        <v>-20.469085599250004</v>
      </c>
      <c r="W108" s="49">
        <f t="shared" si="213"/>
        <v>-21.346562887000001</v>
      </c>
      <c r="X108" s="49">
        <f t="shared" si="213"/>
        <v>-25.76117125295</v>
      </c>
      <c r="Y108" s="49">
        <f t="shared" si="213"/>
        <v>-23.748230030798144</v>
      </c>
      <c r="Z108" s="49">
        <f t="shared" si="213"/>
        <v>-19.766473042270501</v>
      </c>
      <c r="AA108" s="49">
        <f t="shared" si="213"/>
        <v>-20.033089965256501</v>
      </c>
      <c r="AB108" s="49">
        <f t="shared" si="213"/>
        <v>-24.408149727590725</v>
      </c>
      <c r="AC108" s="49">
        <f t="shared" si="213"/>
        <v>-22.820826559890129</v>
      </c>
      <c r="AD108" s="8"/>
      <c r="AE108" s="49">
        <f t="shared" si="212"/>
        <v>-74.40600000000002</v>
      </c>
      <c r="AF108" s="49">
        <f t="shared" si="212"/>
        <v>-83.937999999999988</v>
      </c>
      <c r="AG108" s="49">
        <f t="shared" si="212"/>
        <v>-96.014995018999997</v>
      </c>
      <c r="AH108" s="49">
        <f t="shared" si="212"/>
        <v>-94.139014899830997</v>
      </c>
      <c r="AI108" s="49">
        <f t="shared" si="212"/>
        <v>-91.325049769998145</v>
      </c>
      <c r="AJ108" s="49">
        <f t="shared" si="212"/>
        <v>-87.028539295007846</v>
      </c>
    </row>
    <row r="109" spans="1:36" ht="15.75" outlineLevel="1" x14ac:dyDescent="0.25">
      <c r="A109" s="8"/>
      <c r="B109" s="8"/>
      <c r="C109" s="274" t="s">
        <v>274</v>
      </c>
      <c r="D109" s="91" t="s">
        <v>108</v>
      </c>
      <c r="E109" s="55"/>
      <c r="F109" s="52">
        <v>-5.5169314716738889</v>
      </c>
      <c r="G109" s="52">
        <v>-6.0240731824747229</v>
      </c>
      <c r="H109" s="52">
        <v>-6</v>
      </c>
      <c r="I109" s="52">
        <v>-5.9589953458513882</v>
      </c>
      <c r="J109" s="52">
        <v>-3.8000000000000003</v>
      </c>
      <c r="K109" s="52">
        <v>-3.9</v>
      </c>
      <c r="L109" s="52">
        <v>-4.0999999999999996</v>
      </c>
      <c r="M109" s="52">
        <v>-4.3000000000000007</v>
      </c>
      <c r="N109" s="52">
        <v>-5.7000000000000011</v>
      </c>
      <c r="O109" s="52">
        <v>-5.6</v>
      </c>
      <c r="P109" s="277">
        <f t="shared" ref="P109:AC109" si="214">-P$102*P52</f>
        <v>-6.7843722450000001</v>
      </c>
      <c r="Q109" s="277">
        <f t="shared" si="214"/>
        <v>-6.0825016470000008</v>
      </c>
      <c r="R109" s="277">
        <f t="shared" si="214"/>
        <v>-5.7313107450000009</v>
      </c>
      <c r="S109" s="277">
        <f t="shared" si="214"/>
        <v>-6.1085205600000005</v>
      </c>
      <c r="T109" s="277">
        <f t="shared" si="214"/>
        <v>-7.2454510101000018</v>
      </c>
      <c r="U109" s="277">
        <f t="shared" si="214"/>
        <v>-6.5889944757629992</v>
      </c>
      <c r="V109" s="277">
        <f t="shared" si="214"/>
        <v>-6.1407256797750005</v>
      </c>
      <c r="W109" s="277">
        <f t="shared" si="214"/>
        <v>-6.4039688661000005</v>
      </c>
      <c r="X109" s="277">
        <f t="shared" si="214"/>
        <v>-7.7283513758849995</v>
      </c>
      <c r="Y109" s="277">
        <f t="shared" si="214"/>
        <v>-7.1244690092394434</v>
      </c>
      <c r="Z109" s="277">
        <f t="shared" si="214"/>
        <v>-6.5888243474235004</v>
      </c>
      <c r="AA109" s="277">
        <f t="shared" si="214"/>
        <v>-6.6776966550855015</v>
      </c>
      <c r="AB109" s="277">
        <f t="shared" si="214"/>
        <v>-8.1360499091969096</v>
      </c>
      <c r="AC109" s="277">
        <f t="shared" si="214"/>
        <v>-7.606942186630044</v>
      </c>
      <c r="AD109" s="8"/>
      <c r="AE109" s="277">
        <f t="shared" si="212"/>
        <v>-23.5</v>
      </c>
      <c r="AF109" s="277">
        <f t="shared" si="212"/>
        <v>-16.100000000000001</v>
      </c>
      <c r="AG109" s="277">
        <f t="shared" si="212"/>
        <v>-24.166873892000002</v>
      </c>
      <c r="AH109" s="277">
        <f t="shared" si="212"/>
        <v>-25.674276790863001</v>
      </c>
      <c r="AI109" s="277">
        <f t="shared" si="212"/>
        <v>-27.397514930999446</v>
      </c>
      <c r="AJ109" s="277">
        <f t="shared" si="212"/>
        <v>-29.009513098335955</v>
      </c>
    </row>
    <row r="110" spans="1:36" ht="15.75" outlineLevel="1" x14ac:dyDescent="0.25">
      <c r="A110" s="8"/>
      <c r="B110" s="8"/>
      <c r="C110" s="56" t="s">
        <v>205</v>
      </c>
      <c r="D110" s="86" t="s">
        <v>108</v>
      </c>
      <c r="E110" s="70"/>
      <c r="F110" s="813">
        <f>SUM(F107:F109)</f>
        <v>-358.90800000000013</v>
      </c>
      <c r="G110" s="813">
        <f t="shared" ref="G110:O110" si="215">SUM(G107:G109)</f>
        <v>-391.76900000000001</v>
      </c>
      <c r="H110" s="813">
        <f t="shared" si="215"/>
        <v>-400.99300000000017</v>
      </c>
      <c r="I110" s="813">
        <f t="shared" si="215"/>
        <v>-402.30200000000048</v>
      </c>
      <c r="J110" s="813">
        <f t="shared" si="215"/>
        <v>-370.084</v>
      </c>
      <c r="K110" s="813">
        <f t="shared" si="215"/>
        <v>-401.51099999999997</v>
      </c>
      <c r="L110" s="813">
        <f t="shared" si="215"/>
        <v>-411.51</v>
      </c>
      <c r="M110" s="813">
        <f t="shared" si="215"/>
        <v>-401.41800000000001</v>
      </c>
      <c r="N110" s="813">
        <f t="shared" si="215"/>
        <v>-404.46600000000001</v>
      </c>
      <c r="O110" s="813">
        <f t="shared" si="215"/>
        <v>-388.077</v>
      </c>
      <c r="P110" s="70">
        <f>SUM(P107:P109)</f>
        <v>-497.19784545238406</v>
      </c>
      <c r="Q110" s="70">
        <f t="shared" ref="Q110:AC110" si="216">SUM(Q107:Q109)</f>
        <v>-479.43336593063788</v>
      </c>
      <c r="R110" s="70">
        <f t="shared" si="216"/>
        <v>-430.02687256910014</v>
      </c>
      <c r="S110" s="70">
        <f t="shared" si="216"/>
        <v>-409.0464658735653</v>
      </c>
      <c r="T110" s="70">
        <f t="shared" si="216"/>
        <v>-512.80907833245715</v>
      </c>
      <c r="U110" s="70">
        <f t="shared" si="216"/>
        <v>-491.08533377350193</v>
      </c>
      <c r="V110" s="70">
        <f t="shared" si="216"/>
        <v>-439.32954739294883</v>
      </c>
      <c r="W110" s="70">
        <f t="shared" si="216"/>
        <v>-415.32069024111121</v>
      </c>
      <c r="X110" s="70">
        <f t="shared" si="216"/>
        <v>-519.64426911750331</v>
      </c>
      <c r="Y110" s="70">
        <f t="shared" si="216"/>
        <v>-496.08997181699596</v>
      </c>
      <c r="Z110" s="70">
        <f t="shared" si="216"/>
        <v>-457.15302323801046</v>
      </c>
      <c r="AA110" s="70">
        <f t="shared" si="216"/>
        <v>-436.73259237025695</v>
      </c>
      <c r="AB110" s="70">
        <f t="shared" si="216"/>
        <v>-549.98269304627308</v>
      </c>
      <c r="AC110" s="70">
        <f t="shared" si="216"/>
        <v>-528.88267303603129</v>
      </c>
      <c r="AD110" s="8"/>
      <c r="AE110" s="70">
        <f>SUM(AE107:AE109)</f>
        <v>-1553.9720000000007</v>
      </c>
      <c r="AF110" s="70">
        <f t="shared" ref="AF110:AJ110" si="217">SUM(AF107:AF109)</f>
        <v>-1584.5229999999997</v>
      </c>
      <c r="AG110" s="70">
        <f t="shared" si="217"/>
        <v>-1769.1742113830221</v>
      </c>
      <c r="AH110" s="70">
        <f t="shared" si="217"/>
        <v>-1842.9677505486243</v>
      </c>
      <c r="AI110" s="70">
        <f t="shared" si="217"/>
        <v>-1870.3844785685592</v>
      </c>
      <c r="AJ110" s="70">
        <f t="shared" si="217"/>
        <v>-1972.7509816905715</v>
      </c>
    </row>
    <row r="111" spans="1:36" ht="15.75" outlineLevel="1" x14ac:dyDescent="0.25">
      <c r="A111" s="8"/>
      <c r="B111" s="8"/>
      <c r="C111" s="25"/>
      <c r="D111" s="86"/>
      <c r="E111" s="40"/>
      <c r="F111" s="812"/>
      <c r="G111" s="812"/>
      <c r="H111" s="812"/>
      <c r="I111" s="803"/>
      <c r="J111" s="814"/>
      <c r="K111" s="814"/>
      <c r="L111" s="814"/>
      <c r="M111" s="803"/>
      <c r="N111" s="814"/>
      <c r="O111" s="814"/>
      <c r="P111" s="39"/>
      <c r="Q111" s="39"/>
      <c r="R111" s="39"/>
      <c r="S111" s="39"/>
      <c r="T111" s="39"/>
      <c r="U111" s="39"/>
      <c r="V111" s="39"/>
      <c r="W111" s="39"/>
      <c r="X111" s="39"/>
      <c r="Y111" s="39"/>
      <c r="Z111" s="39"/>
      <c r="AA111" s="39"/>
      <c r="AB111" s="39"/>
      <c r="AC111" s="39"/>
      <c r="AD111" s="8"/>
      <c r="AE111" s="39"/>
      <c r="AF111" s="39"/>
      <c r="AG111" s="39"/>
      <c r="AH111" s="39"/>
      <c r="AI111" s="39"/>
      <c r="AJ111" s="39"/>
    </row>
    <row r="112" spans="1:36" ht="15.75" outlineLevel="1" x14ac:dyDescent="0.25">
      <c r="A112" s="8"/>
      <c r="B112" s="8"/>
      <c r="C112" s="25" t="s">
        <v>0</v>
      </c>
      <c r="D112" s="86" t="s">
        <v>108</v>
      </c>
      <c r="E112" s="47"/>
      <c r="F112" s="803">
        <f>+F104+F110</f>
        <v>52.144000000000005</v>
      </c>
      <c r="G112" s="803">
        <f t="shared" ref="G112:AJ112" si="218">+G104+G110</f>
        <v>104.55899999999997</v>
      </c>
      <c r="H112" s="803">
        <f t="shared" si="218"/>
        <v>121.78800000000001</v>
      </c>
      <c r="I112" s="803">
        <f t="shared" si="218"/>
        <v>90.476999999999975</v>
      </c>
      <c r="J112" s="803">
        <f t="shared" si="218"/>
        <v>71.890999999999906</v>
      </c>
      <c r="K112" s="803">
        <f t="shared" si="218"/>
        <v>115.64499999999998</v>
      </c>
      <c r="L112" s="803">
        <f t="shared" si="218"/>
        <v>129.63199999999983</v>
      </c>
      <c r="M112" s="803">
        <f t="shared" si="218"/>
        <v>75.138000000000034</v>
      </c>
      <c r="N112" s="803">
        <f t="shared" si="218"/>
        <v>60.94700000000023</v>
      </c>
      <c r="O112" s="803">
        <f t="shared" si="218"/>
        <v>129.25500000000034</v>
      </c>
      <c r="P112" s="803">
        <f t="shared" si="218"/>
        <v>147.31751782261597</v>
      </c>
      <c r="Q112" s="803">
        <f t="shared" si="218"/>
        <v>72.046783397362276</v>
      </c>
      <c r="R112" s="803">
        <f t="shared" si="218"/>
        <v>89.611968310899954</v>
      </c>
      <c r="S112" s="803">
        <f t="shared" si="218"/>
        <v>144.79273156643484</v>
      </c>
      <c r="T112" s="803">
        <f t="shared" si="218"/>
        <v>144.111813249943</v>
      </c>
      <c r="U112" s="803">
        <f t="shared" si="218"/>
        <v>106.31683202901002</v>
      </c>
      <c r="V112" s="803">
        <f t="shared" si="218"/>
        <v>117.42958090665115</v>
      </c>
      <c r="W112" s="803">
        <f t="shared" si="218"/>
        <v>165.30582028528892</v>
      </c>
      <c r="X112" s="803">
        <f t="shared" si="218"/>
        <v>181.05958896273671</v>
      </c>
      <c r="Y112" s="803">
        <f t="shared" si="218"/>
        <v>149.8618850207136</v>
      </c>
      <c r="Z112" s="803">
        <f t="shared" si="218"/>
        <v>140.23371759505363</v>
      </c>
      <c r="AA112" s="803">
        <f t="shared" si="218"/>
        <v>168.71190435749531</v>
      </c>
      <c r="AB112" s="803">
        <f t="shared" si="218"/>
        <v>187.68583205424682</v>
      </c>
      <c r="AC112" s="803">
        <f t="shared" si="218"/>
        <v>160.81341855175947</v>
      </c>
      <c r="AD112" s="8"/>
      <c r="AE112" s="803">
        <f t="shared" si="218"/>
        <v>368.96799999999985</v>
      </c>
      <c r="AF112" s="803">
        <f t="shared" si="218"/>
        <v>392.30600000000095</v>
      </c>
      <c r="AG112" s="803">
        <f t="shared" si="218"/>
        <v>409.56630121997773</v>
      </c>
      <c r="AH112" s="803">
        <f t="shared" si="218"/>
        <v>484.83334515628758</v>
      </c>
      <c r="AI112" s="803">
        <f t="shared" si="218"/>
        <v>613.65687517539254</v>
      </c>
      <c r="AJ112" s="803">
        <f t="shared" si="218"/>
        <v>657.44487255855688</v>
      </c>
    </row>
    <row r="113" spans="1:36" ht="15.75" outlineLevel="1" x14ac:dyDescent="0.25">
      <c r="A113" s="8"/>
      <c r="B113" s="8"/>
      <c r="C113" s="295" t="s">
        <v>123</v>
      </c>
      <c r="D113" s="86" t="s">
        <v>108</v>
      </c>
      <c r="E113" s="52"/>
      <c r="F113" s="52">
        <v>-26.741999999999997</v>
      </c>
      <c r="G113" s="52">
        <v>-28.957000000000001</v>
      </c>
      <c r="H113" s="52">
        <v>-29.106000000000002</v>
      </c>
      <c r="I113" s="52">
        <v>-23.407999999999987</v>
      </c>
      <c r="J113" s="52">
        <v>-24.901</v>
      </c>
      <c r="K113" s="52">
        <v>-29.382000000000001</v>
      </c>
      <c r="L113" s="52">
        <v>-27.788</v>
      </c>
      <c r="M113" s="52">
        <v>-27.480000000000004</v>
      </c>
      <c r="N113" s="52">
        <v>-51.930999999999997</v>
      </c>
      <c r="O113" s="52">
        <v>-26.812000000000001</v>
      </c>
      <c r="P113" s="49">
        <f>-P82-P86</f>
        <v>-28.302252500000002</v>
      </c>
      <c r="Q113" s="49">
        <f t="shared" ref="Q113:AC113" si="219">-Q82-Q86</f>
        <v>-28.733502500000004</v>
      </c>
      <c r="R113" s="49">
        <f t="shared" si="219"/>
        <v>-28.388190000000002</v>
      </c>
      <c r="S113" s="49">
        <f t="shared" si="219"/>
        <v>-27.310065000000002</v>
      </c>
      <c r="T113" s="49">
        <f t="shared" si="219"/>
        <v>-26.231940000000002</v>
      </c>
      <c r="U113" s="49">
        <f t="shared" si="219"/>
        <v>-25.153815000000002</v>
      </c>
      <c r="V113" s="49">
        <f t="shared" si="219"/>
        <v>-23.964752499999999</v>
      </c>
      <c r="W113" s="49">
        <f t="shared" si="219"/>
        <v>-22.671002500000004</v>
      </c>
      <c r="X113" s="49">
        <f t="shared" si="219"/>
        <v>-21.377252500000001</v>
      </c>
      <c r="Y113" s="49">
        <f t="shared" si="219"/>
        <v>-20.083502499999998</v>
      </c>
      <c r="Z113" s="49">
        <f t="shared" si="219"/>
        <v>-19.011627499999999</v>
      </c>
      <c r="AA113" s="49">
        <f t="shared" si="219"/>
        <v>-18.149127500000002</v>
      </c>
      <c r="AB113" s="49">
        <f t="shared" si="219"/>
        <v>-17.286627500000002</v>
      </c>
      <c r="AC113" s="49">
        <f t="shared" si="219"/>
        <v>-16.424127500000001</v>
      </c>
      <c r="AD113" s="8"/>
      <c r="AE113" s="49">
        <f t="shared" ref="AE113:AJ114" si="220">SUMIF($F$30:$AC$30,AE$30,$F113:$AC113)</f>
        <v>-108.21299999999999</v>
      </c>
      <c r="AF113" s="49">
        <f t="shared" si="220"/>
        <v>-109.551</v>
      </c>
      <c r="AG113" s="49">
        <f t="shared" si="220"/>
        <v>-135.77875500000002</v>
      </c>
      <c r="AH113" s="49">
        <f t="shared" si="220"/>
        <v>-107.08401000000001</v>
      </c>
      <c r="AI113" s="49">
        <f t="shared" si="220"/>
        <v>-88.096509999999995</v>
      </c>
      <c r="AJ113" s="49">
        <f t="shared" si="220"/>
        <v>-70.871510000000001</v>
      </c>
    </row>
    <row r="114" spans="1:36" ht="15.75" outlineLevel="1" x14ac:dyDescent="0.25">
      <c r="A114" s="8"/>
      <c r="B114" s="8"/>
      <c r="C114" s="295" t="s">
        <v>122</v>
      </c>
      <c r="D114" s="86" t="s">
        <v>108</v>
      </c>
      <c r="E114" s="52"/>
      <c r="F114" s="52">
        <v>0</v>
      </c>
      <c r="G114" s="52">
        <v>0</v>
      </c>
      <c r="H114" s="52">
        <v>0</v>
      </c>
      <c r="I114" s="52">
        <v>0</v>
      </c>
      <c r="J114" s="52">
        <v>0</v>
      </c>
      <c r="K114" s="52">
        <v>0</v>
      </c>
      <c r="L114" s="52">
        <v>0</v>
      </c>
      <c r="M114" s="52">
        <v>0</v>
      </c>
      <c r="N114" s="52">
        <v>0</v>
      </c>
      <c r="O114" s="52">
        <v>0</v>
      </c>
      <c r="P114" s="49">
        <f t="shared" ref="P114:AC114" si="221">+O127*P91/Num_Periods</f>
        <v>1.927305</v>
      </c>
      <c r="Q114" s="49">
        <f t="shared" si="221"/>
        <v>2.1035171503676962</v>
      </c>
      <c r="R114" s="49">
        <f t="shared" si="221"/>
        <v>2.0980523940976705</v>
      </c>
      <c r="S114" s="49">
        <f t="shared" si="221"/>
        <v>1.9038148921640039</v>
      </c>
      <c r="T114" s="49">
        <f t="shared" si="221"/>
        <v>1.9141419354946945</v>
      </c>
      <c r="U114" s="49">
        <f t="shared" si="221"/>
        <v>1.850102377816051</v>
      </c>
      <c r="V114" s="49">
        <f t="shared" si="221"/>
        <v>1.6251550298760484</v>
      </c>
      <c r="W114" s="49">
        <f t="shared" si="221"/>
        <v>1.4632360675832814</v>
      </c>
      <c r="X114" s="49">
        <f t="shared" si="221"/>
        <v>1.4907399359143025</v>
      </c>
      <c r="Y114" s="49">
        <f t="shared" si="221"/>
        <v>1.5183008584877491</v>
      </c>
      <c r="Z114" s="49">
        <f t="shared" si="221"/>
        <v>1.409385990949968</v>
      </c>
      <c r="AA114" s="49">
        <f t="shared" si="221"/>
        <v>1.4941312083683138</v>
      </c>
      <c r="AB114" s="49">
        <f t="shared" si="221"/>
        <v>1.7136586398694982</v>
      </c>
      <c r="AC114" s="49">
        <f t="shared" si="221"/>
        <v>1.9649704835021473</v>
      </c>
      <c r="AD114" s="8"/>
      <c r="AE114" s="49">
        <f t="shared" si="220"/>
        <v>0</v>
      </c>
      <c r="AF114" s="49">
        <f t="shared" si="220"/>
        <v>0</v>
      </c>
      <c r="AG114" s="49">
        <f t="shared" si="220"/>
        <v>4.0308221503676958</v>
      </c>
      <c r="AH114" s="49">
        <f t="shared" si="220"/>
        <v>7.7661115995724197</v>
      </c>
      <c r="AI114" s="49">
        <f t="shared" si="220"/>
        <v>6.0974318918613823</v>
      </c>
      <c r="AJ114" s="49">
        <f t="shared" si="220"/>
        <v>6.5821463226899279</v>
      </c>
    </row>
    <row r="115" spans="1:36" ht="15.75" outlineLevel="1" x14ac:dyDescent="0.25">
      <c r="A115" s="8"/>
      <c r="B115" s="8"/>
      <c r="C115" s="278" t="s">
        <v>270</v>
      </c>
      <c r="D115" s="91" t="s">
        <v>108</v>
      </c>
      <c r="E115" s="52"/>
      <c r="F115" s="52">
        <v>0</v>
      </c>
      <c r="G115" s="52">
        <v>0</v>
      </c>
      <c r="H115" s="52">
        <v>0</v>
      </c>
      <c r="I115" s="52">
        <v>0</v>
      </c>
      <c r="J115" s="52">
        <v>0</v>
      </c>
      <c r="K115" s="52">
        <v>0</v>
      </c>
      <c r="L115" s="52">
        <v>0</v>
      </c>
      <c r="M115" s="52">
        <v>0</v>
      </c>
      <c r="N115" s="52">
        <v>0</v>
      </c>
      <c r="O115" s="52">
        <v>0</v>
      </c>
      <c r="P115" s="49">
        <f>-P54</f>
        <v>0</v>
      </c>
      <c r="Q115" s="49">
        <f t="shared" ref="Q115:AC115" si="222">-Q54</f>
        <v>0</v>
      </c>
      <c r="R115" s="49">
        <f t="shared" si="222"/>
        <v>0</v>
      </c>
      <c r="S115" s="49">
        <f t="shared" si="222"/>
        <v>0</v>
      </c>
      <c r="T115" s="49">
        <f t="shared" si="222"/>
        <v>0</v>
      </c>
      <c r="U115" s="49">
        <f t="shared" si="222"/>
        <v>0</v>
      </c>
      <c r="V115" s="49">
        <f t="shared" si="222"/>
        <v>0</v>
      </c>
      <c r="W115" s="49">
        <f t="shared" si="222"/>
        <v>0</v>
      </c>
      <c r="X115" s="49">
        <f t="shared" si="222"/>
        <v>0</v>
      </c>
      <c r="Y115" s="49">
        <f t="shared" si="222"/>
        <v>0</v>
      </c>
      <c r="Z115" s="49">
        <f t="shared" si="222"/>
        <v>0</v>
      </c>
      <c r="AA115" s="49">
        <f t="shared" si="222"/>
        <v>0</v>
      </c>
      <c r="AB115" s="49">
        <f t="shared" si="222"/>
        <v>0</v>
      </c>
      <c r="AC115" s="49">
        <f t="shared" si="222"/>
        <v>0</v>
      </c>
      <c r="AD115" s="8"/>
      <c r="AE115" s="49">
        <f t="shared" ref="AE115:AJ117" si="223">SUMIF($F$30:$AC$30,AE$30,$F115:$AC115)</f>
        <v>0</v>
      </c>
      <c r="AF115" s="49">
        <f t="shared" si="223"/>
        <v>0</v>
      </c>
      <c r="AG115" s="49">
        <f t="shared" si="223"/>
        <v>0</v>
      </c>
      <c r="AH115" s="49">
        <f t="shared" si="223"/>
        <v>0</v>
      </c>
      <c r="AI115" s="49">
        <f t="shared" si="223"/>
        <v>0</v>
      </c>
      <c r="AJ115" s="49">
        <f t="shared" si="223"/>
        <v>0</v>
      </c>
    </row>
    <row r="116" spans="1:36" ht="15.75" outlineLevel="1" x14ac:dyDescent="0.25">
      <c r="A116" s="8"/>
      <c r="B116" s="8"/>
      <c r="C116" s="56" t="s">
        <v>1</v>
      </c>
      <c r="D116" s="86" t="s">
        <v>108</v>
      </c>
      <c r="E116" s="44"/>
      <c r="F116" s="800">
        <f>SUM(F112:F115)</f>
        <v>25.402000000000008</v>
      </c>
      <c r="G116" s="800">
        <f t="shared" ref="G116:AC116" si="224">SUM(G112:G115)</f>
        <v>75.601999999999975</v>
      </c>
      <c r="H116" s="800">
        <f t="shared" si="224"/>
        <v>92.682000000000016</v>
      </c>
      <c r="I116" s="800">
        <f t="shared" si="224"/>
        <v>67.068999999999988</v>
      </c>
      <c r="J116" s="800">
        <f t="shared" si="224"/>
        <v>46.98999999999991</v>
      </c>
      <c r="K116" s="800">
        <f t="shared" si="224"/>
        <v>86.262999999999977</v>
      </c>
      <c r="L116" s="800">
        <f t="shared" si="224"/>
        <v>101.84399999999984</v>
      </c>
      <c r="M116" s="800">
        <f t="shared" si="224"/>
        <v>47.65800000000003</v>
      </c>
      <c r="N116" s="800">
        <f t="shared" si="224"/>
        <v>9.0160000000002327</v>
      </c>
      <c r="O116" s="800">
        <f t="shared" si="224"/>
        <v>102.44300000000034</v>
      </c>
      <c r="P116" s="800">
        <f t="shared" si="224"/>
        <v>120.94257032261596</v>
      </c>
      <c r="Q116" s="800">
        <f t="shared" si="224"/>
        <v>45.416798047729969</v>
      </c>
      <c r="R116" s="800">
        <f t="shared" si="224"/>
        <v>63.321830704997623</v>
      </c>
      <c r="S116" s="800">
        <f t="shared" si="224"/>
        <v>119.38648145859884</v>
      </c>
      <c r="T116" s="800">
        <f t="shared" si="224"/>
        <v>119.79401518543769</v>
      </c>
      <c r="U116" s="800">
        <f t="shared" si="224"/>
        <v>83.013119406826064</v>
      </c>
      <c r="V116" s="800">
        <f t="shared" si="224"/>
        <v>95.089983436527206</v>
      </c>
      <c r="W116" s="800">
        <f t="shared" si="224"/>
        <v>144.09805385287217</v>
      </c>
      <c r="X116" s="800">
        <f t="shared" si="224"/>
        <v>161.17307639865101</v>
      </c>
      <c r="Y116" s="800">
        <f t="shared" si="224"/>
        <v>131.29668337920134</v>
      </c>
      <c r="Z116" s="800">
        <f t="shared" si="224"/>
        <v>122.6314760860036</v>
      </c>
      <c r="AA116" s="800">
        <f t="shared" si="224"/>
        <v>152.05690806586364</v>
      </c>
      <c r="AB116" s="800">
        <f t="shared" si="224"/>
        <v>172.1128631941163</v>
      </c>
      <c r="AC116" s="800">
        <f t="shared" si="224"/>
        <v>146.35426153526163</v>
      </c>
      <c r="AD116" s="8"/>
      <c r="AE116" s="44">
        <f>SUM(AE112:AE115)</f>
        <v>260.75499999999988</v>
      </c>
      <c r="AF116" s="44">
        <f t="shared" ref="AF116:AJ116" si="225">SUM(AF112:AF115)</f>
        <v>282.75500000000096</v>
      </c>
      <c r="AG116" s="44">
        <f t="shared" si="225"/>
        <v>277.81836837034535</v>
      </c>
      <c r="AH116" s="44">
        <f t="shared" si="225"/>
        <v>385.51544675585995</v>
      </c>
      <c r="AI116" s="44">
        <f t="shared" si="225"/>
        <v>531.65779706725391</v>
      </c>
      <c r="AJ116" s="44">
        <f t="shared" si="225"/>
        <v>593.15550888124687</v>
      </c>
    </row>
    <row r="117" spans="1:36" ht="15.75" outlineLevel="1" x14ac:dyDescent="0.25">
      <c r="A117" s="8"/>
      <c r="B117" s="8"/>
      <c r="C117" s="10" t="s">
        <v>118</v>
      </c>
      <c r="D117" s="86" t="s">
        <v>108</v>
      </c>
      <c r="E117" s="55"/>
      <c r="F117" s="52">
        <v>-2.1819999999999986</v>
      </c>
      <c r="G117" s="52">
        <v>-18.98</v>
      </c>
      <c r="H117" s="52">
        <v>-19.353999999999999</v>
      </c>
      <c r="I117" s="52">
        <v>-15.048000000000002</v>
      </c>
      <c r="J117" s="52">
        <v>-11.282</v>
      </c>
      <c r="K117" s="52">
        <v>-19.658999999999999</v>
      </c>
      <c r="L117" s="52">
        <v>-23.713999999999999</v>
      </c>
      <c r="M117" s="52">
        <v>-6.2909999999999968</v>
      </c>
      <c r="N117" s="52">
        <v>-0.24900000000000233</v>
      </c>
      <c r="O117" s="52">
        <v>-23.518999999999998</v>
      </c>
      <c r="P117" s="49">
        <f t="shared" ref="P117:AC117" si="226">-P116*Buyer_Tax_Rate</f>
        <v>-26.607365470975513</v>
      </c>
      <c r="Q117" s="49">
        <f t="shared" si="226"/>
        <v>-9.9916955705005925</v>
      </c>
      <c r="R117" s="49">
        <f t="shared" si="226"/>
        <v>-13.930802755099478</v>
      </c>
      <c r="S117" s="49">
        <f t="shared" si="226"/>
        <v>-26.265025920891745</v>
      </c>
      <c r="T117" s="49">
        <f t="shared" si="226"/>
        <v>-26.354683340796292</v>
      </c>
      <c r="U117" s="49">
        <f t="shared" si="226"/>
        <v>-18.262886269501735</v>
      </c>
      <c r="V117" s="49">
        <f t="shared" si="226"/>
        <v>-20.919796356035985</v>
      </c>
      <c r="W117" s="49">
        <f t="shared" si="226"/>
        <v>-31.701571847631879</v>
      </c>
      <c r="X117" s="49">
        <f t="shared" si="226"/>
        <v>-35.458076807703222</v>
      </c>
      <c r="Y117" s="49">
        <f t="shared" si="226"/>
        <v>-28.885270343424295</v>
      </c>
      <c r="Z117" s="49">
        <f t="shared" si="226"/>
        <v>-26.978924738920792</v>
      </c>
      <c r="AA117" s="49">
        <f t="shared" si="226"/>
        <v>-33.45251977449</v>
      </c>
      <c r="AB117" s="49">
        <f t="shared" si="226"/>
        <v>-37.864829902705587</v>
      </c>
      <c r="AC117" s="49">
        <f t="shared" si="226"/>
        <v>-32.197937537757561</v>
      </c>
      <c r="AD117" s="8"/>
      <c r="AE117" s="49">
        <f t="shared" si="223"/>
        <v>-55.564</v>
      </c>
      <c r="AF117" s="49">
        <f t="shared" si="223"/>
        <v>-60.945999999999998</v>
      </c>
      <c r="AG117" s="49">
        <f t="shared" si="223"/>
        <v>-60.367061041476106</v>
      </c>
      <c r="AH117" s="49">
        <f t="shared" si="223"/>
        <v>-84.813398286289242</v>
      </c>
      <c r="AI117" s="49">
        <f t="shared" si="223"/>
        <v>-116.96471535479539</v>
      </c>
      <c r="AJ117" s="49">
        <f t="shared" si="223"/>
        <v>-130.49421195387393</v>
      </c>
    </row>
    <row r="118" spans="1:36" ht="15.75" outlineLevel="1" x14ac:dyDescent="0.25">
      <c r="A118" s="8"/>
      <c r="B118" s="8"/>
      <c r="C118" s="56" t="s">
        <v>2</v>
      </c>
      <c r="D118" s="98" t="s">
        <v>108</v>
      </c>
      <c r="E118" s="70"/>
      <c r="F118" s="813">
        <f>SUM(F116:F117)</f>
        <v>23.22000000000001</v>
      </c>
      <c r="G118" s="813">
        <f t="shared" ref="G118:O118" si="227">SUM(G116:G117)</f>
        <v>56.621999999999971</v>
      </c>
      <c r="H118" s="813">
        <f t="shared" si="227"/>
        <v>73.328000000000017</v>
      </c>
      <c r="I118" s="813">
        <f t="shared" si="227"/>
        <v>52.020999999999987</v>
      </c>
      <c r="J118" s="813">
        <f t="shared" si="227"/>
        <v>35.707999999999913</v>
      </c>
      <c r="K118" s="813">
        <f t="shared" si="227"/>
        <v>66.603999999999985</v>
      </c>
      <c r="L118" s="813">
        <f t="shared" si="227"/>
        <v>78.129999999999839</v>
      </c>
      <c r="M118" s="813">
        <f t="shared" si="227"/>
        <v>41.367000000000033</v>
      </c>
      <c r="N118" s="813">
        <f t="shared" si="227"/>
        <v>8.7670000000002304</v>
      </c>
      <c r="O118" s="813">
        <f t="shared" si="227"/>
        <v>78.924000000000348</v>
      </c>
      <c r="P118" s="70">
        <f>SUM(P116:P117)</f>
        <v>94.335204851640455</v>
      </c>
      <c r="Q118" s="70">
        <f t="shared" ref="Q118:AC118" si="228">SUM(Q116:Q117)</f>
        <v>35.425102477229373</v>
      </c>
      <c r="R118" s="70">
        <f t="shared" si="228"/>
        <v>49.391027949898145</v>
      </c>
      <c r="S118" s="70">
        <f t="shared" si="228"/>
        <v>93.121455537707092</v>
      </c>
      <c r="T118" s="70">
        <f t="shared" si="228"/>
        <v>93.439331844641401</v>
      </c>
      <c r="U118" s="70">
        <f t="shared" si="228"/>
        <v>64.750233137324329</v>
      </c>
      <c r="V118" s="70">
        <f t="shared" si="228"/>
        <v>74.170187080491218</v>
      </c>
      <c r="W118" s="70">
        <f t="shared" si="228"/>
        <v>112.39648200524029</v>
      </c>
      <c r="X118" s="70">
        <f t="shared" si="228"/>
        <v>125.71499959094778</v>
      </c>
      <c r="Y118" s="70">
        <f t="shared" si="228"/>
        <v>102.41141303577704</v>
      </c>
      <c r="Z118" s="70">
        <f t="shared" si="228"/>
        <v>95.652551347082806</v>
      </c>
      <c r="AA118" s="70">
        <f t="shared" si="228"/>
        <v>118.60438829137364</v>
      </c>
      <c r="AB118" s="70">
        <f t="shared" si="228"/>
        <v>134.24803329141071</v>
      </c>
      <c r="AC118" s="70">
        <f t="shared" si="228"/>
        <v>114.15632399750407</v>
      </c>
      <c r="AD118" s="8"/>
      <c r="AE118" s="70">
        <f>SUM(AE116:AE117)</f>
        <v>205.19099999999989</v>
      </c>
      <c r="AF118" s="70">
        <f t="shared" ref="AF118:AJ118" si="229">SUM(AF116:AF117)</f>
        <v>221.80900000000096</v>
      </c>
      <c r="AG118" s="70">
        <f t="shared" si="229"/>
        <v>217.45130732886923</v>
      </c>
      <c r="AH118" s="70">
        <f t="shared" si="229"/>
        <v>300.70204846957074</v>
      </c>
      <c r="AI118" s="70">
        <f t="shared" si="229"/>
        <v>414.69308171245854</v>
      </c>
      <c r="AJ118" s="70">
        <f t="shared" si="229"/>
        <v>462.66129692737297</v>
      </c>
    </row>
    <row r="119" spans="1:36" ht="15.75" outlineLevel="1" x14ac:dyDescent="0.25">
      <c r="A119" s="8"/>
      <c r="B119" s="8"/>
      <c r="C119" s="10"/>
      <c r="D119" s="6"/>
      <c r="E119" s="71"/>
      <c r="F119" s="815"/>
      <c r="G119" s="815"/>
      <c r="H119" s="815"/>
      <c r="I119" s="816"/>
      <c r="J119" s="815"/>
      <c r="K119" s="815"/>
      <c r="L119" s="815"/>
      <c r="M119" s="817"/>
      <c r="N119" s="815"/>
      <c r="O119" s="815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</row>
    <row r="120" spans="1:36" ht="15.75" outlineLevel="1" x14ac:dyDescent="0.25">
      <c r="A120" s="8"/>
      <c r="B120" s="8"/>
      <c r="C120" s="51" t="s">
        <v>4</v>
      </c>
      <c r="D120" s="86" t="s">
        <v>40</v>
      </c>
      <c r="E120" s="57"/>
      <c r="F120" s="817">
        <f>+F118/F121</f>
        <v>0.19897854253787628</v>
      </c>
      <c r="G120" s="817">
        <f t="shared" ref="G120:P120" si="230">+G118/G121</f>
        <v>0.48522190705526441</v>
      </c>
      <c r="H120" s="817">
        <f t="shared" si="230"/>
        <v>0.62966270522772561</v>
      </c>
      <c r="I120" s="817">
        <f t="shared" si="230"/>
        <v>0.44702718031124583</v>
      </c>
      <c r="J120" s="817">
        <f t="shared" si="230"/>
        <v>0.30642489981206639</v>
      </c>
      <c r="K120" s="817">
        <f t="shared" si="230"/>
        <v>0.5696593368058227</v>
      </c>
      <c r="L120" s="817">
        <f t="shared" si="230"/>
        <v>0.66689997780698773</v>
      </c>
      <c r="M120" s="817">
        <f t="shared" si="230"/>
        <v>0.3520715598828898</v>
      </c>
      <c r="N120" s="817">
        <f t="shared" si="230"/>
        <v>7.4983535610125218E-2</v>
      </c>
      <c r="O120" s="817">
        <f t="shared" si="230"/>
        <v>0.67142504700247863</v>
      </c>
      <c r="P120" s="817">
        <f t="shared" si="230"/>
        <v>0.80253179453019186</v>
      </c>
      <c r="Q120" s="817">
        <f t="shared" ref="Q120:AJ120" si="231">+Q118/Q121</f>
        <v>0.30136968597437086</v>
      </c>
      <c r="R120" s="817">
        <f t="shared" si="231"/>
        <v>0.42018110160104594</v>
      </c>
      <c r="S120" s="817">
        <f t="shared" si="231"/>
        <v>0.79220614339546813</v>
      </c>
      <c r="T120" s="817">
        <f t="shared" si="231"/>
        <v>0.79491039196782054</v>
      </c>
      <c r="U120" s="817">
        <f t="shared" si="231"/>
        <v>0.55084547574437737</v>
      </c>
      <c r="V120" s="817">
        <f t="shared" si="231"/>
        <v>0.63098324143101248</v>
      </c>
      <c r="W120" s="817">
        <f t="shared" si="231"/>
        <v>0.95618333096753039</v>
      </c>
      <c r="X120" s="817">
        <f t="shared" si="231"/>
        <v>1.0694870952976068</v>
      </c>
      <c r="Y120" s="817">
        <f t="shared" si="231"/>
        <v>0.87123799872201801</v>
      </c>
      <c r="Z120" s="817">
        <f t="shared" si="231"/>
        <v>0.81373877127517336</v>
      </c>
      <c r="AA120" s="817">
        <f t="shared" si="231"/>
        <v>1.0089954511078432</v>
      </c>
      <c r="AB120" s="817">
        <f t="shared" si="231"/>
        <v>1.1420796216952429</v>
      </c>
      <c r="AC120" s="817">
        <f t="shared" si="231"/>
        <v>0.97115472106905387</v>
      </c>
      <c r="AD120" s="8"/>
      <c r="AE120" s="817">
        <f t="shared" si="231"/>
        <v>1.7604801208023739</v>
      </c>
      <c r="AF120" s="817">
        <f t="shared" si="231"/>
        <v>1.8953984191412172</v>
      </c>
      <c r="AG120" s="817">
        <f t="shared" si="231"/>
        <v>1.8523835703967051</v>
      </c>
      <c r="AH120" s="817">
        <f t="shared" si="231"/>
        <v>2.5581431127087102</v>
      </c>
      <c r="AI120" s="817">
        <f t="shared" si="231"/>
        <v>3.5278916664181863</v>
      </c>
      <c r="AJ120" s="817">
        <f t="shared" si="231"/>
        <v>3.935968565147328</v>
      </c>
    </row>
    <row r="121" spans="1:36" ht="15.75" outlineLevel="1" x14ac:dyDescent="0.25">
      <c r="A121" s="8"/>
      <c r="B121" s="8"/>
      <c r="C121" s="10" t="s">
        <v>124</v>
      </c>
      <c r="D121" s="86" t="s">
        <v>41</v>
      </c>
      <c r="E121" s="55"/>
      <c r="F121" s="52">
        <v>116.696</v>
      </c>
      <c r="G121" s="52">
        <v>116.693</v>
      </c>
      <c r="H121" s="52">
        <v>116.456</v>
      </c>
      <c r="I121" s="52">
        <v>116.371</v>
      </c>
      <c r="J121" s="52">
        <v>116.53100000000001</v>
      </c>
      <c r="K121" s="52">
        <v>116.919</v>
      </c>
      <c r="L121" s="52">
        <v>117.154</v>
      </c>
      <c r="M121" s="52">
        <v>117.49600000000004</v>
      </c>
      <c r="N121" s="52">
        <v>116.919</v>
      </c>
      <c r="O121" s="52">
        <v>117.547</v>
      </c>
      <c r="P121" s="157">
        <f t="shared" ref="P121:AC121" si="232">+O121+P172/Buyer_Share_Price+P193/Buyer_Share_Price+P194/Buyer_Share_Price</f>
        <v>117.547</v>
      </c>
      <c r="Q121" s="157">
        <f t="shared" si="232"/>
        <v>117.547</v>
      </c>
      <c r="R121" s="157">
        <f t="shared" si="232"/>
        <v>117.547</v>
      </c>
      <c r="S121" s="157">
        <f t="shared" si="232"/>
        <v>117.547</v>
      </c>
      <c r="T121" s="157">
        <f t="shared" si="232"/>
        <v>117.547</v>
      </c>
      <c r="U121" s="157">
        <f t="shared" si="232"/>
        <v>117.547</v>
      </c>
      <c r="V121" s="157">
        <f t="shared" si="232"/>
        <v>117.547</v>
      </c>
      <c r="W121" s="157">
        <f t="shared" si="232"/>
        <v>117.547</v>
      </c>
      <c r="X121" s="157">
        <f t="shared" si="232"/>
        <v>117.547</v>
      </c>
      <c r="Y121" s="157">
        <f t="shared" si="232"/>
        <v>117.547</v>
      </c>
      <c r="Z121" s="157">
        <f t="shared" si="232"/>
        <v>117.547</v>
      </c>
      <c r="AA121" s="157">
        <f t="shared" si="232"/>
        <v>117.547</v>
      </c>
      <c r="AB121" s="157">
        <f t="shared" si="232"/>
        <v>117.547</v>
      </c>
      <c r="AC121" s="157">
        <f t="shared" si="232"/>
        <v>117.547</v>
      </c>
      <c r="AD121" s="8"/>
      <c r="AE121" s="157">
        <f>AVERAGEIF($F$30:$AC$30,AE$30,$F121:$AC121)</f>
        <v>116.554</v>
      </c>
      <c r="AF121" s="157">
        <f t="shared" ref="AF121:AJ121" si="233">AVERAGEIF($F$30:$AC$30,AF$30,$F121:$AC121)</f>
        <v>117.02500000000001</v>
      </c>
      <c r="AG121" s="157">
        <f t="shared" si="233"/>
        <v>117.39000000000001</v>
      </c>
      <c r="AH121" s="157">
        <f t="shared" si="233"/>
        <v>117.547</v>
      </c>
      <c r="AI121" s="157">
        <f t="shared" si="233"/>
        <v>117.547</v>
      </c>
      <c r="AJ121" s="157">
        <f t="shared" si="233"/>
        <v>117.547</v>
      </c>
    </row>
    <row r="122" spans="1:36" ht="15.75" x14ac:dyDescent="0.25">
      <c r="A122" s="8"/>
      <c r="B122" s="8"/>
      <c r="C122" s="25"/>
      <c r="D122" s="86"/>
      <c r="E122" s="40"/>
      <c r="F122" s="40"/>
      <c r="G122" s="40"/>
      <c r="H122" s="40"/>
      <c r="I122" s="40"/>
      <c r="J122" s="40"/>
      <c r="K122" s="40"/>
      <c r="L122" s="40"/>
      <c r="M122" s="40"/>
      <c r="N122" s="40"/>
      <c r="O122" s="40"/>
      <c r="P122" s="39"/>
      <c r="Q122" s="39"/>
      <c r="R122" s="39"/>
      <c r="S122" s="39"/>
      <c r="T122" s="39"/>
      <c r="U122" s="39"/>
      <c r="V122" s="39"/>
      <c r="W122" s="39"/>
      <c r="X122" s="39"/>
      <c r="Y122" s="39"/>
      <c r="Z122" s="39"/>
      <c r="AA122" s="39"/>
      <c r="AB122" s="39"/>
      <c r="AC122" s="39"/>
      <c r="AD122" s="8"/>
      <c r="AE122" s="6"/>
      <c r="AF122" s="6"/>
    </row>
    <row r="123" spans="1:36" ht="15.75" x14ac:dyDescent="0.25">
      <c r="B123" s="76"/>
      <c r="C123" s="77"/>
      <c r="D123" s="77"/>
      <c r="E123" s="786"/>
      <c r="F123" s="81" t="str">
        <f>$F$32</f>
        <v>Historical:</v>
      </c>
      <c r="G123" s="82"/>
      <c r="H123" s="82"/>
      <c r="I123" s="81"/>
      <c r="J123" s="81"/>
      <c r="K123" s="81"/>
      <c r="L123" s="82"/>
      <c r="M123" s="82"/>
      <c r="N123" s="82"/>
      <c r="O123" s="83"/>
      <c r="P123" s="81" t="str">
        <f>$P$32</f>
        <v>Projected:</v>
      </c>
      <c r="Q123" s="81"/>
      <c r="R123" s="81"/>
      <c r="S123" s="81"/>
      <c r="T123" s="81"/>
      <c r="U123" s="81"/>
      <c r="V123" s="81"/>
      <c r="W123" s="81"/>
      <c r="X123" s="81"/>
      <c r="Y123" s="81"/>
      <c r="Z123" s="81"/>
      <c r="AA123" s="81"/>
      <c r="AB123" s="81"/>
      <c r="AC123" s="81"/>
      <c r="AD123" s="292"/>
      <c r="AE123" s="81" t="str">
        <f>$AE$32</f>
        <v>Historical:</v>
      </c>
      <c r="AF123" s="83"/>
      <c r="AG123" s="81" t="str">
        <f>$AG$32</f>
        <v>Projected:</v>
      </c>
      <c r="AH123" s="81"/>
      <c r="AI123" s="81"/>
      <c r="AJ123" s="81"/>
    </row>
    <row r="124" spans="1:36" ht="15.75" x14ac:dyDescent="0.25">
      <c r="B124" s="78" t="s">
        <v>120</v>
      </c>
      <c r="C124" s="79"/>
      <c r="D124" s="85" t="str">
        <f>+Merger_Model!$D$92</f>
        <v>Units:</v>
      </c>
      <c r="E124" s="80"/>
      <c r="F124" s="724">
        <f>$F$33</f>
        <v>43190</v>
      </c>
      <c r="G124" s="725">
        <f>$G$33</f>
        <v>43281</v>
      </c>
      <c r="H124" s="729">
        <f>$H$33</f>
        <v>43373</v>
      </c>
      <c r="I124" s="730">
        <f>$I$33</f>
        <v>43465</v>
      </c>
      <c r="J124" s="724">
        <f>$J$33</f>
        <v>43555</v>
      </c>
      <c r="K124" s="725">
        <f>$K$33</f>
        <v>43646</v>
      </c>
      <c r="L124" s="729">
        <f>$L$33</f>
        <v>43738</v>
      </c>
      <c r="M124" s="730">
        <f>$M$33</f>
        <v>43830</v>
      </c>
      <c r="N124" s="724">
        <f>$N$33</f>
        <v>43921</v>
      </c>
      <c r="O124" s="726">
        <f>$O$33</f>
        <v>44012</v>
      </c>
      <c r="P124" s="729">
        <f>$P$33</f>
        <v>44104</v>
      </c>
      <c r="Q124" s="730">
        <f>$Q$33</f>
        <v>44196</v>
      </c>
      <c r="R124" s="724">
        <f>$R$33</f>
        <v>44286</v>
      </c>
      <c r="S124" s="725">
        <f>$S$33</f>
        <v>44377</v>
      </c>
      <c r="T124" s="729">
        <f>$T$33</f>
        <v>44469</v>
      </c>
      <c r="U124" s="730">
        <f>$U$33</f>
        <v>44561</v>
      </c>
      <c r="V124" s="724">
        <f>$V$33</f>
        <v>44651</v>
      </c>
      <c r="W124" s="725">
        <f>$W$33</f>
        <v>44742</v>
      </c>
      <c r="X124" s="729">
        <f>$X$33</f>
        <v>44834</v>
      </c>
      <c r="Y124" s="730">
        <f>$Y$33</f>
        <v>44926</v>
      </c>
      <c r="Z124" s="724">
        <f>$Z$33</f>
        <v>45016</v>
      </c>
      <c r="AA124" s="725">
        <f>$AA$33</f>
        <v>45107</v>
      </c>
      <c r="AB124" s="729">
        <f>$AB$33</f>
        <v>45199</v>
      </c>
      <c r="AC124" s="730">
        <f>$AC$33</f>
        <v>45291</v>
      </c>
      <c r="AD124" s="292"/>
      <c r="AE124" s="80">
        <f>$AE$33</f>
        <v>43465</v>
      </c>
      <c r="AF124" s="84">
        <f>$AF$33</f>
        <v>43830</v>
      </c>
      <c r="AG124" s="80">
        <f>$AG$33</f>
        <v>44196</v>
      </c>
      <c r="AH124" s="80">
        <f>$AH$33</f>
        <v>44561</v>
      </c>
      <c r="AI124" s="80">
        <f>$AI$33</f>
        <v>44926</v>
      </c>
      <c r="AJ124" s="80">
        <f>$AJ$33</f>
        <v>45291</v>
      </c>
    </row>
    <row r="125" spans="1:36" ht="15.75" outlineLevel="1" x14ac:dyDescent="0.25">
      <c r="B125" s="132" t="s">
        <v>110</v>
      </c>
      <c r="C125" s="131"/>
      <c r="D125" s="131"/>
      <c r="E125" s="131"/>
      <c r="F125" s="131"/>
      <c r="G125" s="131"/>
      <c r="H125" s="131"/>
      <c r="I125" s="131"/>
      <c r="J125" s="131"/>
      <c r="K125" s="131"/>
      <c r="L125" s="131"/>
      <c r="M125" s="131"/>
      <c r="N125" s="131"/>
      <c r="O125" s="915"/>
      <c r="P125" s="131"/>
      <c r="Q125" s="131"/>
      <c r="R125" s="131"/>
      <c r="S125" s="131"/>
      <c r="T125" s="131"/>
      <c r="U125" s="131"/>
      <c r="V125" s="131"/>
      <c r="W125" s="131"/>
      <c r="X125" s="131"/>
      <c r="Y125" s="131"/>
      <c r="Z125" s="131"/>
      <c r="AA125" s="131"/>
      <c r="AB125" s="131"/>
      <c r="AC125" s="131"/>
      <c r="AE125" s="131"/>
      <c r="AF125" s="915"/>
      <c r="AG125" s="131"/>
      <c r="AH125" s="131"/>
      <c r="AI125" s="131"/>
      <c r="AJ125" s="131"/>
    </row>
    <row r="126" spans="1:36" ht="15.75" outlineLevel="1" x14ac:dyDescent="0.25">
      <c r="B126" s="6"/>
      <c r="C126" s="25" t="s">
        <v>10</v>
      </c>
      <c r="D126" s="6"/>
      <c r="E126" s="6"/>
      <c r="F126" s="798"/>
      <c r="G126" s="798"/>
      <c r="H126" s="798"/>
      <c r="I126" s="798"/>
      <c r="J126" s="798"/>
      <c r="K126" s="798"/>
      <c r="L126" s="798"/>
      <c r="M126" s="798"/>
      <c r="N126" s="798"/>
      <c r="O126" s="798"/>
      <c r="P126" s="798"/>
      <c r="Q126" s="798"/>
      <c r="R126" s="798"/>
      <c r="S126" s="798"/>
      <c r="T126" s="798"/>
      <c r="U126" s="798"/>
      <c r="V126" s="798"/>
      <c r="W126" s="798"/>
      <c r="X126" s="798"/>
      <c r="Y126" s="798"/>
      <c r="Z126" s="798"/>
      <c r="AA126" s="798"/>
      <c r="AB126" s="798"/>
      <c r="AC126" s="798"/>
    </row>
    <row r="127" spans="1:36" ht="15.75" outlineLevel="1" x14ac:dyDescent="0.25">
      <c r="B127" s="6"/>
      <c r="C127" s="10" t="s">
        <v>17</v>
      </c>
      <c r="D127" s="113" t="s">
        <v>108</v>
      </c>
      <c r="E127" s="118"/>
      <c r="F127" s="118">
        <v>10.069000000000001</v>
      </c>
      <c r="G127" s="118">
        <v>13.196</v>
      </c>
      <c r="H127" s="118">
        <v>34.445999999999998</v>
      </c>
      <c r="I127" s="118">
        <v>10.127000000000001</v>
      </c>
      <c r="J127" s="118">
        <v>11.724</v>
      </c>
      <c r="K127" s="118">
        <v>10.552</v>
      </c>
      <c r="L127" s="118">
        <v>43.271000000000001</v>
      </c>
      <c r="M127" s="118">
        <v>14.096</v>
      </c>
      <c r="N127" s="118">
        <v>163.87200000000001</v>
      </c>
      <c r="O127" s="118">
        <v>385.46100000000001</v>
      </c>
      <c r="P127" s="160">
        <f>+P202</f>
        <v>420.70343007353927</v>
      </c>
      <c r="Q127" s="160">
        <f t="shared" ref="Q127:AC127" si="234">+Q202</f>
        <v>419.61047881953408</v>
      </c>
      <c r="R127" s="160">
        <f t="shared" si="234"/>
        <v>380.76297843280076</v>
      </c>
      <c r="S127" s="160">
        <f t="shared" si="234"/>
        <v>382.82838709893889</v>
      </c>
      <c r="T127" s="160">
        <f t="shared" si="234"/>
        <v>370.0204755632102</v>
      </c>
      <c r="U127" s="160">
        <f t="shared" si="234"/>
        <v>325.03100597520967</v>
      </c>
      <c r="V127" s="160">
        <f t="shared" si="234"/>
        <v>292.64721351665628</v>
      </c>
      <c r="W127" s="160">
        <f t="shared" si="234"/>
        <v>298.1479871828605</v>
      </c>
      <c r="X127" s="160">
        <f t="shared" si="234"/>
        <v>303.6601716975498</v>
      </c>
      <c r="Y127" s="160">
        <f t="shared" si="234"/>
        <v>281.87719818999358</v>
      </c>
      <c r="Z127" s="160">
        <f t="shared" si="234"/>
        <v>298.82624167366276</v>
      </c>
      <c r="AA127" s="160">
        <f t="shared" si="234"/>
        <v>342.73172797389964</v>
      </c>
      <c r="AB127" s="160">
        <f t="shared" si="234"/>
        <v>392.99409670042945</v>
      </c>
      <c r="AC127" s="160">
        <f t="shared" si="234"/>
        <v>418.68177920258472</v>
      </c>
      <c r="AE127" s="160">
        <f>INDEX($F127:$AC127,1,MATCH(AE$124,$F$124:$AC$124,0))</f>
        <v>10.127000000000001</v>
      </c>
      <c r="AF127" s="160">
        <f t="shared" ref="AF127:AJ129" si="235">INDEX($F127:$AC127,1,MATCH(AF$124,$F$124:$AC$124,0))</f>
        <v>14.096</v>
      </c>
      <c r="AG127" s="160">
        <f t="shared" si="235"/>
        <v>419.61047881953408</v>
      </c>
      <c r="AH127" s="160">
        <f t="shared" si="235"/>
        <v>325.03100597520967</v>
      </c>
      <c r="AI127" s="160">
        <f t="shared" si="235"/>
        <v>281.87719818999358</v>
      </c>
      <c r="AJ127" s="160">
        <f t="shared" si="235"/>
        <v>418.68177920258472</v>
      </c>
    </row>
    <row r="128" spans="1:36" ht="15.75" outlineLevel="1" x14ac:dyDescent="0.25">
      <c r="B128" s="6"/>
      <c r="C128" s="10" t="s">
        <v>16</v>
      </c>
      <c r="D128" s="113" t="s">
        <v>108</v>
      </c>
      <c r="E128" s="103"/>
      <c r="F128" s="103">
        <v>771.21</v>
      </c>
      <c r="G128" s="103">
        <v>891.74099999999999</v>
      </c>
      <c r="H128" s="103">
        <v>864.70600000000002</v>
      </c>
      <c r="I128" s="103">
        <v>722.80700000000002</v>
      </c>
      <c r="J128" s="103">
        <v>699.77499999999998</v>
      </c>
      <c r="K128" s="103">
        <v>769.66200000000003</v>
      </c>
      <c r="L128" s="103">
        <v>770.66</v>
      </c>
      <c r="M128" s="103">
        <v>692.39300000000003</v>
      </c>
      <c r="N128" s="103">
        <v>756.83900000000006</v>
      </c>
      <c r="O128" s="103">
        <v>764.84799999999996</v>
      </c>
      <c r="P128" s="152">
        <f>+P57*SUM(M102:P102)</f>
        <v>791.28483032999998</v>
      </c>
      <c r="Q128" s="152">
        <f t="shared" ref="Q128:AC128" si="236">+Q57*SUM(N102:Q102)</f>
        <v>770.07570854400012</v>
      </c>
      <c r="R128" s="152">
        <f t="shared" si="236"/>
        <v>786.74891266428392</v>
      </c>
      <c r="S128" s="152">
        <f t="shared" si="236"/>
        <v>845.46231138094004</v>
      </c>
      <c r="T128" s="152">
        <f t="shared" si="236"/>
        <v>855.70465471140005</v>
      </c>
      <c r="U128" s="152">
        <f t="shared" si="236"/>
        <v>821.57685730761614</v>
      </c>
      <c r="V128" s="152">
        <f t="shared" si="236"/>
        <v>839.82896123480282</v>
      </c>
      <c r="W128" s="152">
        <f t="shared" si="236"/>
        <v>902.69295422615778</v>
      </c>
      <c r="X128" s="152">
        <f t="shared" si="236"/>
        <v>913.30937351578177</v>
      </c>
      <c r="Y128" s="152">
        <f t="shared" si="236"/>
        <v>876.72047779198226</v>
      </c>
      <c r="Z128" s="152">
        <f t="shared" si="236"/>
        <v>896.55839324738827</v>
      </c>
      <c r="AA128" s="152">
        <f t="shared" si="236"/>
        <v>962.24256429728359</v>
      </c>
      <c r="AB128" s="152">
        <f t="shared" si="236"/>
        <v>969.9193573121421</v>
      </c>
      <c r="AC128" s="152">
        <f t="shared" si="236"/>
        <v>928.30441914675066</v>
      </c>
      <c r="AE128" s="152">
        <f t="shared" ref="AE128:AE129" si="237">INDEX($F128:$AC128,1,MATCH(AE$124,$F$124:$AC$124,0))</f>
        <v>722.80700000000002</v>
      </c>
      <c r="AF128" s="152">
        <f t="shared" si="235"/>
        <v>692.39300000000003</v>
      </c>
      <c r="AG128" s="152">
        <f t="shared" si="235"/>
        <v>770.07570854400012</v>
      </c>
      <c r="AH128" s="152">
        <f t="shared" si="235"/>
        <v>821.57685730761614</v>
      </c>
      <c r="AI128" s="152">
        <f t="shared" si="235"/>
        <v>876.72047779198226</v>
      </c>
      <c r="AJ128" s="152">
        <f t="shared" si="235"/>
        <v>928.30441914675066</v>
      </c>
    </row>
    <row r="129" spans="2:36" ht="15.75" outlineLevel="1" x14ac:dyDescent="0.25">
      <c r="B129" s="6"/>
      <c r="C129" s="254" t="s">
        <v>250</v>
      </c>
      <c r="D129" s="130" t="s">
        <v>108</v>
      </c>
      <c r="E129" s="103"/>
      <c r="F129" s="103">
        <v>721.83600000000001</v>
      </c>
      <c r="G129" s="103">
        <v>822.01499999999999</v>
      </c>
      <c r="H129" s="103">
        <v>714.822</v>
      </c>
      <c r="I129" s="103">
        <v>640.81700000000001</v>
      </c>
      <c r="J129" s="103">
        <v>674.255</v>
      </c>
      <c r="K129" s="103">
        <v>653.74400000000003</v>
      </c>
      <c r="L129" s="103">
        <v>616.14599999999996</v>
      </c>
      <c r="M129" s="103">
        <v>600.37800000000004</v>
      </c>
      <c r="N129" s="103">
        <v>684.17</v>
      </c>
      <c r="O129" s="103">
        <v>651.27800000000002</v>
      </c>
      <c r="P129" s="152">
        <f>-P58*SUM(M103:P103)</f>
        <v>661.50373205182495</v>
      </c>
      <c r="Q129" s="152">
        <f t="shared" ref="Q129:AC129" si="238">-Q58*SUM(N103:Q103)</f>
        <v>669.0099261849565</v>
      </c>
      <c r="R129" s="152">
        <f t="shared" si="238"/>
        <v>721.61367154187155</v>
      </c>
      <c r="S129" s="152">
        <f t="shared" si="238"/>
        <v>709.58741467062259</v>
      </c>
      <c r="T129" s="152">
        <f t="shared" si="238"/>
        <v>714.56372225194332</v>
      </c>
      <c r="U129" s="152">
        <f t="shared" si="238"/>
        <v>713.36833872639215</v>
      </c>
      <c r="V129" s="152">
        <f t="shared" si="238"/>
        <v>772.58141458590342</v>
      </c>
      <c r="W129" s="152">
        <f t="shared" si="238"/>
        <v>761.3537806660305</v>
      </c>
      <c r="X129" s="152">
        <f t="shared" si="238"/>
        <v>762.66705096647297</v>
      </c>
      <c r="Y129" s="152">
        <f t="shared" si="238"/>
        <v>761.24908486279662</v>
      </c>
      <c r="Z129" s="152">
        <f t="shared" si="238"/>
        <v>824.76835604181304</v>
      </c>
      <c r="AA129" s="152">
        <f t="shared" si="238"/>
        <v>811.57940894038245</v>
      </c>
      <c r="AB129" s="152">
        <f t="shared" si="238"/>
        <v>809.93971743548059</v>
      </c>
      <c r="AC129" s="152">
        <f t="shared" si="238"/>
        <v>806.03899127496391</v>
      </c>
      <c r="AE129" s="152">
        <f t="shared" si="237"/>
        <v>640.81700000000001</v>
      </c>
      <c r="AF129" s="152">
        <f t="shared" si="235"/>
        <v>600.37800000000004</v>
      </c>
      <c r="AG129" s="152">
        <f t="shared" si="235"/>
        <v>669.0099261849565</v>
      </c>
      <c r="AH129" s="152">
        <f t="shared" si="235"/>
        <v>713.36833872639215</v>
      </c>
      <c r="AI129" s="152">
        <f t="shared" si="235"/>
        <v>761.24908486279662</v>
      </c>
      <c r="AJ129" s="152">
        <f t="shared" si="235"/>
        <v>806.03899127496391</v>
      </c>
    </row>
    <row r="130" spans="2:36" ht="15.75" outlineLevel="1" x14ac:dyDescent="0.25">
      <c r="B130" s="6"/>
      <c r="C130" s="69" t="s">
        <v>8</v>
      </c>
      <c r="D130" s="113" t="s">
        <v>108</v>
      </c>
      <c r="E130" s="70"/>
      <c r="F130" s="70">
        <f>SUM(F127:F129)</f>
        <v>1503.115</v>
      </c>
      <c r="G130" s="70">
        <f t="shared" ref="G130:P130" si="239">SUM(G127:G129)</f>
        <v>1726.952</v>
      </c>
      <c r="H130" s="70">
        <f t="shared" si="239"/>
        <v>1613.9740000000002</v>
      </c>
      <c r="I130" s="70">
        <f t="shared" si="239"/>
        <v>1373.751</v>
      </c>
      <c r="J130" s="70">
        <f t="shared" si="239"/>
        <v>1385.7539999999999</v>
      </c>
      <c r="K130" s="70">
        <f t="shared" si="239"/>
        <v>1433.9580000000001</v>
      </c>
      <c r="L130" s="70">
        <f t="shared" si="239"/>
        <v>1430.0769999999998</v>
      </c>
      <c r="M130" s="70">
        <f t="shared" si="239"/>
        <v>1306.8670000000002</v>
      </c>
      <c r="N130" s="70">
        <f t="shared" si="239"/>
        <v>1604.8809999999999</v>
      </c>
      <c r="O130" s="70">
        <f t="shared" si="239"/>
        <v>1801.587</v>
      </c>
      <c r="P130" s="70">
        <f t="shared" si="239"/>
        <v>1873.4919924553642</v>
      </c>
      <c r="Q130" s="70">
        <f t="shared" ref="Q130:AC130" si="240">SUM(Q127:Q129)</f>
        <v>1858.6961135484908</v>
      </c>
      <c r="R130" s="70">
        <f t="shared" si="240"/>
        <v>1889.1255626389561</v>
      </c>
      <c r="S130" s="70">
        <f t="shared" si="240"/>
        <v>1937.8781131505016</v>
      </c>
      <c r="T130" s="70">
        <f t="shared" si="240"/>
        <v>1940.2888525265537</v>
      </c>
      <c r="U130" s="70">
        <f t="shared" si="240"/>
        <v>1859.976202009218</v>
      </c>
      <c r="V130" s="70">
        <f t="shared" si="240"/>
        <v>1905.0575893373625</v>
      </c>
      <c r="W130" s="70">
        <f t="shared" si="240"/>
        <v>1962.194722075049</v>
      </c>
      <c r="X130" s="70">
        <f t="shared" si="240"/>
        <v>1979.6365961798044</v>
      </c>
      <c r="Y130" s="70">
        <f t="shared" si="240"/>
        <v>1919.8467608447727</v>
      </c>
      <c r="Z130" s="70">
        <f t="shared" si="240"/>
        <v>2020.1529909628639</v>
      </c>
      <c r="AA130" s="70">
        <f t="shared" si="240"/>
        <v>2116.5537012115656</v>
      </c>
      <c r="AB130" s="70">
        <f t="shared" si="240"/>
        <v>2172.8531714480523</v>
      </c>
      <c r="AC130" s="70">
        <f t="shared" si="240"/>
        <v>2153.0251896242994</v>
      </c>
      <c r="AE130" s="70">
        <f>SUM(AE127:AE129)</f>
        <v>1373.751</v>
      </c>
      <c r="AF130" s="70">
        <f t="shared" ref="AF130:AJ130" si="241">SUM(AF127:AF129)</f>
        <v>1306.8670000000002</v>
      </c>
      <c r="AG130" s="70">
        <f t="shared" si="241"/>
        <v>1858.6961135484908</v>
      </c>
      <c r="AH130" s="70">
        <f t="shared" si="241"/>
        <v>1859.976202009218</v>
      </c>
      <c r="AI130" s="70">
        <f t="shared" si="241"/>
        <v>1919.8467608447727</v>
      </c>
      <c r="AJ130" s="70">
        <f t="shared" si="241"/>
        <v>2153.0251896242994</v>
      </c>
    </row>
    <row r="131" spans="2:36" ht="15.75" outlineLevel="1" x14ac:dyDescent="0.25">
      <c r="B131" s="8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E131" s="6"/>
      <c r="AF131" s="6"/>
      <c r="AG131" s="6"/>
      <c r="AH131" s="6"/>
      <c r="AI131" s="6"/>
      <c r="AJ131" s="6"/>
    </row>
    <row r="132" spans="2:36" ht="15.75" outlineLevel="1" x14ac:dyDescent="0.25">
      <c r="B132" s="6"/>
      <c r="C132" s="25" t="s">
        <v>7</v>
      </c>
      <c r="D132" s="6"/>
      <c r="E132" s="6"/>
      <c r="F132" s="6"/>
      <c r="G132" s="6"/>
      <c r="H132" s="6"/>
      <c r="I132" s="6"/>
      <c r="J132" s="798"/>
      <c r="K132" s="798"/>
      <c r="L132" s="798"/>
      <c r="M132" s="798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E132" s="6"/>
      <c r="AF132" s="6"/>
      <c r="AG132" s="6"/>
      <c r="AH132" s="6"/>
      <c r="AI132" s="6"/>
      <c r="AJ132" s="6"/>
    </row>
    <row r="133" spans="2:36" ht="15.75" outlineLevel="1" x14ac:dyDescent="0.25">
      <c r="B133" s="6"/>
      <c r="C133" s="252" t="s">
        <v>213</v>
      </c>
      <c r="D133" s="113" t="s">
        <v>108</v>
      </c>
      <c r="E133" s="103"/>
      <c r="F133" s="103">
        <v>643.721</v>
      </c>
      <c r="G133" s="103">
        <v>655.572</v>
      </c>
      <c r="H133" s="103">
        <v>665.73199999999997</v>
      </c>
      <c r="I133" s="103">
        <v>670.07500000000005</v>
      </c>
      <c r="J133" s="103">
        <v>669.09500000000003</v>
      </c>
      <c r="K133" s="103">
        <v>675.28099999999995</v>
      </c>
      <c r="L133" s="103">
        <v>696.125</v>
      </c>
      <c r="M133" s="103">
        <v>721.87100000000009</v>
      </c>
      <c r="N133" s="103">
        <v>730.73800000000006</v>
      </c>
      <c r="O133" s="103">
        <v>743.54200000000003</v>
      </c>
      <c r="P133" s="152">
        <f>+O133-P168-P186-P187-P188</f>
        <v>801.50539278999997</v>
      </c>
      <c r="Q133" s="152">
        <f t="shared" ref="Q133:AC133" si="242">+P133-Q168-Q186-Q187-Q188</f>
        <v>854.28090761299995</v>
      </c>
      <c r="R133" s="152">
        <f t="shared" si="242"/>
        <v>884.23923158633329</v>
      </c>
      <c r="S133" s="152">
        <f t="shared" si="242"/>
        <v>915.04467457299995</v>
      </c>
      <c r="T133" s="152">
        <f t="shared" si="242"/>
        <v>952.85257996019993</v>
      </c>
      <c r="U133" s="152">
        <f t="shared" si="242"/>
        <v>986.02688383093596</v>
      </c>
      <c r="V133" s="152">
        <f t="shared" si="242"/>
        <v>1016.1218455631443</v>
      </c>
      <c r="W133" s="152">
        <f t="shared" si="242"/>
        <v>1046.368356560311</v>
      </c>
      <c r="X133" s="152">
        <f t="shared" si="242"/>
        <v>1084.175613439736</v>
      </c>
      <c r="Y133" s="152">
        <f t="shared" si="242"/>
        <v>1117.8309584859333</v>
      </c>
      <c r="Z133" s="152">
        <f t="shared" si="242"/>
        <v>1147.9701387739096</v>
      </c>
      <c r="AA133" s="152">
        <f t="shared" si="242"/>
        <v>1177.3593898309753</v>
      </c>
      <c r="AB133" s="152">
        <f t="shared" si="242"/>
        <v>1214.4931227405609</v>
      </c>
      <c r="AC133" s="152">
        <f t="shared" si="242"/>
        <v>1248.0251862781679</v>
      </c>
      <c r="AE133" s="152">
        <f>INDEX($F133:$AC133,1,MATCH(AE$124,$F$124:$AC$124,0))</f>
        <v>670.07500000000005</v>
      </c>
      <c r="AF133" s="152">
        <f t="shared" ref="AF133:AJ133" si="243">INDEX($F133:$AC133,1,MATCH(AF$124,$F$124:$AC$124,0))</f>
        <v>721.87100000000009</v>
      </c>
      <c r="AG133" s="152">
        <f t="shared" si="243"/>
        <v>854.28090761299995</v>
      </c>
      <c r="AH133" s="152">
        <f t="shared" si="243"/>
        <v>986.02688383093596</v>
      </c>
      <c r="AI133" s="152">
        <f t="shared" si="243"/>
        <v>1117.8309584859333</v>
      </c>
      <c r="AJ133" s="152">
        <f t="shared" si="243"/>
        <v>1248.0251862781679</v>
      </c>
    </row>
    <row r="134" spans="2:36" ht="15.75" outlineLevel="1" x14ac:dyDescent="0.25">
      <c r="B134" s="6"/>
      <c r="C134" s="252" t="s">
        <v>210</v>
      </c>
      <c r="D134" s="113" t="s">
        <v>108</v>
      </c>
      <c r="E134" s="103"/>
      <c r="F134" s="103">
        <v>0</v>
      </c>
      <c r="G134" s="103">
        <v>0</v>
      </c>
      <c r="H134" s="103">
        <v>0</v>
      </c>
      <c r="I134" s="103">
        <v>0</v>
      </c>
      <c r="J134" s="103">
        <v>269.60000000000002</v>
      </c>
      <c r="K134" s="103">
        <v>274</v>
      </c>
      <c r="L134" s="103">
        <v>287</v>
      </c>
      <c r="M134" s="103">
        <v>292.7</v>
      </c>
      <c r="N134" s="103">
        <v>285.964</v>
      </c>
      <c r="O134" s="103">
        <v>286.35399999999998</v>
      </c>
      <c r="P134" s="152">
        <f>-P60*SUM(M107:P107)</f>
        <v>309.77732653637815</v>
      </c>
      <c r="Q134" s="152">
        <f t="shared" ref="Q134:AC134" si="244">-Q60*SUM(N107:Q107)</f>
        <v>325.13636624254264</v>
      </c>
      <c r="R134" s="152">
        <f t="shared" si="244"/>
        <v>330.69954742031712</v>
      </c>
      <c r="S134" s="152">
        <f t="shared" si="244"/>
        <v>334.8279578191669</v>
      </c>
      <c r="T134" s="152">
        <f t="shared" si="244"/>
        <v>337.92770863835716</v>
      </c>
      <c r="U134" s="152">
        <f t="shared" si="244"/>
        <v>339.7591151865571</v>
      </c>
      <c r="V134" s="152">
        <f t="shared" si="244"/>
        <v>341.62022496527294</v>
      </c>
      <c r="W134" s="152">
        <f t="shared" si="244"/>
        <v>343.00637348041744</v>
      </c>
      <c r="X134" s="152">
        <f t="shared" si="244"/>
        <v>344.41769129033281</v>
      </c>
      <c r="Y134" s="152">
        <f t="shared" si="244"/>
        <v>345.38000868249617</v>
      </c>
      <c r="Z134" s="152">
        <f t="shared" si="244"/>
        <v>348.94449575731119</v>
      </c>
      <c r="AA134" s="152">
        <f t="shared" si="244"/>
        <v>353.37134894448326</v>
      </c>
      <c r="AB134" s="152">
        <f t="shared" si="244"/>
        <v>359.53965157046008</v>
      </c>
      <c r="AC134" s="152">
        <f t="shared" si="244"/>
        <v>366.09320700801862</v>
      </c>
      <c r="AE134" s="152">
        <f t="shared" ref="AE134:AJ138" si="245">INDEX($F134:$AC134,1,MATCH(AE$124,$F$124:$AC$124,0))</f>
        <v>0</v>
      </c>
      <c r="AF134" s="152">
        <f t="shared" si="245"/>
        <v>292.7</v>
      </c>
      <c r="AG134" s="152">
        <f t="shared" si="245"/>
        <v>325.13636624254264</v>
      </c>
      <c r="AH134" s="152">
        <f t="shared" si="245"/>
        <v>339.7591151865571</v>
      </c>
      <c r="AI134" s="152">
        <f t="shared" si="245"/>
        <v>345.38000868249617</v>
      </c>
      <c r="AJ134" s="152">
        <f t="shared" si="245"/>
        <v>366.09320700801862</v>
      </c>
    </row>
    <row r="135" spans="2:36" ht="15.75" outlineLevel="1" x14ac:dyDescent="0.25">
      <c r="B135" s="6"/>
      <c r="C135" s="149" t="s">
        <v>9</v>
      </c>
      <c r="D135" s="113" t="s">
        <v>108</v>
      </c>
      <c r="E135" s="103"/>
      <c r="F135" s="103">
        <v>740.41099999999994</v>
      </c>
      <c r="G135" s="103">
        <v>740.41099999999994</v>
      </c>
      <c r="H135" s="103">
        <v>740.41099999999994</v>
      </c>
      <c r="I135" s="103">
        <v>740.41099999999994</v>
      </c>
      <c r="J135" s="103">
        <v>740.41099999999994</v>
      </c>
      <c r="K135" s="103">
        <v>740.41099999999994</v>
      </c>
      <c r="L135" s="103">
        <v>754.76499999999999</v>
      </c>
      <c r="M135" s="103">
        <v>769.02200000000005</v>
      </c>
      <c r="N135" s="103">
        <v>777.28300000000002</v>
      </c>
      <c r="O135" s="103">
        <v>777.28300000000002</v>
      </c>
      <c r="P135" s="152">
        <f>+O135-P171</f>
        <v>777.28300000000002</v>
      </c>
      <c r="Q135" s="152">
        <f t="shared" ref="Q135:AC135" si="246">+P135-Q171</f>
        <v>777.28300000000002</v>
      </c>
      <c r="R135" s="152">
        <f t="shared" si="246"/>
        <v>777.28300000000002</v>
      </c>
      <c r="S135" s="152">
        <f t="shared" si="246"/>
        <v>777.28300000000002</v>
      </c>
      <c r="T135" s="152">
        <f t="shared" si="246"/>
        <v>777.28300000000002</v>
      </c>
      <c r="U135" s="152">
        <f t="shared" si="246"/>
        <v>777.28300000000002</v>
      </c>
      <c r="V135" s="152">
        <f t="shared" si="246"/>
        <v>777.28300000000002</v>
      </c>
      <c r="W135" s="152">
        <f t="shared" si="246"/>
        <v>777.28300000000002</v>
      </c>
      <c r="X135" s="152">
        <f t="shared" si="246"/>
        <v>777.28300000000002</v>
      </c>
      <c r="Y135" s="152">
        <f t="shared" si="246"/>
        <v>777.28300000000002</v>
      </c>
      <c r="Z135" s="152">
        <f t="shared" si="246"/>
        <v>777.28300000000002</v>
      </c>
      <c r="AA135" s="152">
        <f t="shared" si="246"/>
        <v>777.28300000000002</v>
      </c>
      <c r="AB135" s="152">
        <f t="shared" si="246"/>
        <v>777.28300000000002</v>
      </c>
      <c r="AC135" s="152">
        <f t="shared" si="246"/>
        <v>777.28300000000002</v>
      </c>
      <c r="AE135" s="152">
        <f t="shared" si="245"/>
        <v>740.41099999999994</v>
      </c>
      <c r="AF135" s="152">
        <f t="shared" si="245"/>
        <v>769.02200000000005</v>
      </c>
      <c r="AG135" s="152">
        <f t="shared" si="245"/>
        <v>777.28300000000002</v>
      </c>
      <c r="AH135" s="152">
        <f t="shared" si="245"/>
        <v>777.28300000000002</v>
      </c>
      <c r="AI135" s="152">
        <f t="shared" si="245"/>
        <v>777.28300000000002</v>
      </c>
      <c r="AJ135" s="152">
        <f t="shared" si="245"/>
        <v>777.28300000000002</v>
      </c>
    </row>
    <row r="136" spans="2:36" ht="15.75" outlineLevel="1" x14ac:dyDescent="0.25">
      <c r="B136" s="6"/>
      <c r="C136" s="149" t="s">
        <v>13</v>
      </c>
      <c r="D136" s="113" t="s">
        <v>108</v>
      </c>
      <c r="E136" s="103"/>
      <c r="F136" s="103">
        <v>126.36</v>
      </c>
      <c r="G136" s="103">
        <v>119.42400000000001</v>
      </c>
      <c r="H136" s="103">
        <v>111.26600000000001</v>
      </c>
      <c r="I136" s="103">
        <v>103.154</v>
      </c>
      <c r="J136" s="103">
        <v>99.286000000000001</v>
      </c>
      <c r="K136" s="103">
        <v>95.417000000000002</v>
      </c>
      <c r="L136" s="103">
        <v>101.303</v>
      </c>
      <c r="M136" s="103">
        <v>128.38800000000001</v>
      </c>
      <c r="N136" s="103">
        <v>132.16499999999999</v>
      </c>
      <c r="O136" s="103">
        <v>126.51900000000001</v>
      </c>
      <c r="P136" s="152">
        <f>+O136-P169</f>
        <v>119.73462775500001</v>
      </c>
      <c r="Q136" s="152">
        <f t="shared" ref="Q136:AC136" si="247">+P136-Q169</f>
        <v>113.652126108</v>
      </c>
      <c r="R136" s="152">
        <f t="shared" si="247"/>
        <v>107.920815363</v>
      </c>
      <c r="S136" s="152">
        <f t="shared" si="247"/>
        <v>101.812294803</v>
      </c>
      <c r="T136" s="152">
        <f t="shared" si="247"/>
        <v>94.566843792900002</v>
      </c>
      <c r="U136" s="152">
        <f t="shared" si="247"/>
        <v>87.977849317137</v>
      </c>
      <c r="V136" s="152">
        <f t="shared" si="247"/>
        <v>81.837123637361998</v>
      </c>
      <c r="W136" s="152">
        <f t="shared" si="247"/>
        <v>75.433154771261997</v>
      </c>
      <c r="X136" s="152">
        <f t="shared" si="247"/>
        <v>67.704803395376999</v>
      </c>
      <c r="Y136" s="152">
        <f t="shared" si="247"/>
        <v>60.580334386137558</v>
      </c>
      <c r="Z136" s="152">
        <f t="shared" si="247"/>
        <v>53.991510038714054</v>
      </c>
      <c r="AA136" s="152">
        <f t="shared" si="247"/>
        <v>47.313813383628556</v>
      </c>
      <c r="AB136" s="152">
        <f t="shared" si="247"/>
        <v>39.177763474431643</v>
      </c>
      <c r="AC136" s="152">
        <f t="shared" si="247"/>
        <v>31.5708212878016</v>
      </c>
      <c r="AE136" s="152">
        <f t="shared" si="245"/>
        <v>103.154</v>
      </c>
      <c r="AF136" s="152">
        <f t="shared" si="245"/>
        <v>128.38800000000001</v>
      </c>
      <c r="AG136" s="152">
        <f t="shared" si="245"/>
        <v>113.652126108</v>
      </c>
      <c r="AH136" s="152">
        <f t="shared" si="245"/>
        <v>87.977849317137</v>
      </c>
      <c r="AI136" s="152">
        <f t="shared" si="245"/>
        <v>60.580334386137558</v>
      </c>
      <c r="AJ136" s="152">
        <f t="shared" si="245"/>
        <v>31.5708212878016</v>
      </c>
    </row>
    <row r="137" spans="2:36" ht="15.75" outlineLevel="1" x14ac:dyDescent="0.25">
      <c r="B137" s="6"/>
      <c r="C137" s="908" t="s">
        <v>648</v>
      </c>
      <c r="D137" s="113" t="s">
        <v>108</v>
      </c>
      <c r="E137" s="103"/>
      <c r="F137" s="910">
        <v>101.2</v>
      </c>
      <c r="G137" s="910">
        <v>94.3</v>
      </c>
      <c r="H137" s="910">
        <v>87.8</v>
      </c>
      <c r="I137" s="910">
        <v>81.677999999999997</v>
      </c>
      <c r="J137" s="910">
        <v>89.9</v>
      </c>
      <c r="K137" s="910">
        <v>101.2</v>
      </c>
      <c r="L137" s="910">
        <v>113.5</v>
      </c>
      <c r="M137" s="910">
        <v>122.753</v>
      </c>
      <c r="N137" s="910">
        <v>125.6</v>
      </c>
      <c r="O137" s="910">
        <v>129.1</v>
      </c>
      <c r="P137" s="152">
        <f>+O137-P174</f>
        <v>129.1</v>
      </c>
      <c r="Q137" s="152">
        <f t="shared" ref="Q137:AC137" si="248">+P137-Q174</f>
        <v>129.1</v>
      </c>
      <c r="R137" s="152">
        <f t="shared" si="248"/>
        <v>129.1</v>
      </c>
      <c r="S137" s="152">
        <f t="shared" si="248"/>
        <v>129.1</v>
      </c>
      <c r="T137" s="152">
        <f t="shared" si="248"/>
        <v>129.1</v>
      </c>
      <c r="U137" s="152">
        <f t="shared" si="248"/>
        <v>129.1</v>
      </c>
      <c r="V137" s="152">
        <f t="shared" si="248"/>
        <v>129.1</v>
      </c>
      <c r="W137" s="152">
        <f t="shared" si="248"/>
        <v>129.1</v>
      </c>
      <c r="X137" s="152">
        <f t="shared" si="248"/>
        <v>129.1</v>
      </c>
      <c r="Y137" s="152">
        <f t="shared" si="248"/>
        <v>129.1</v>
      </c>
      <c r="Z137" s="152">
        <f t="shared" si="248"/>
        <v>129.1</v>
      </c>
      <c r="AA137" s="152">
        <f t="shared" si="248"/>
        <v>129.1</v>
      </c>
      <c r="AB137" s="152">
        <f t="shared" si="248"/>
        <v>129.1</v>
      </c>
      <c r="AC137" s="152">
        <f t="shared" si="248"/>
        <v>129.1</v>
      </c>
      <c r="AE137" s="152">
        <f t="shared" si="245"/>
        <v>81.677999999999997</v>
      </c>
      <c r="AF137" s="152">
        <f t="shared" si="245"/>
        <v>122.753</v>
      </c>
      <c r="AG137" s="152">
        <f t="shared" si="245"/>
        <v>129.1</v>
      </c>
      <c r="AH137" s="152">
        <f t="shared" si="245"/>
        <v>129.1</v>
      </c>
      <c r="AI137" s="152">
        <f t="shared" si="245"/>
        <v>129.1</v>
      </c>
      <c r="AJ137" s="152">
        <f t="shared" si="245"/>
        <v>129.1</v>
      </c>
    </row>
    <row r="138" spans="2:36" ht="15.75" outlineLevel="1" x14ac:dyDescent="0.25">
      <c r="B138" s="6"/>
      <c r="C138" s="110" t="s">
        <v>137</v>
      </c>
      <c r="D138" s="130" t="s">
        <v>108</v>
      </c>
      <c r="E138" s="103"/>
      <c r="F138" s="103">
        <v>22.99</v>
      </c>
      <c r="G138" s="103">
        <v>24.766999999999999</v>
      </c>
      <c r="H138" s="103">
        <v>23.442</v>
      </c>
      <c r="I138" s="103">
        <v>22.152000000000001</v>
      </c>
      <c r="J138" s="103">
        <v>22.190999999999999</v>
      </c>
      <c r="K138" s="103">
        <v>23.561</v>
      </c>
      <c r="L138" s="103">
        <v>23.433999999999997</v>
      </c>
      <c r="M138" s="103">
        <v>22.225000000000001</v>
      </c>
      <c r="N138" s="103">
        <v>21.934000000000001</v>
      </c>
      <c r="O138" s="103">
        <v>21.7</v>
      </c>
      <c r="P138" s="103">
        <v>42.1</v>
      </c>
      <c r="Q138" s="152">
        <f t="shared" ref="Q138:AC138" si="249">+P138</f>
        <v>42.1</v>
      </c>
      <c r="R138" s="152">
        <f t="shared" si="249"/>
        <v>42.1</v>
      </c>
      <c r="S138" s="152">
        <f t="shared" si="249"/>
        <v>42.1</v>
      </c>
      <c r="T138" s="152">
        <f t="shared" si="249"/>
        <v>42.1</v>
      </c>
      <c r="U138" s="152">
        <f t="shared" si="249"/>
        <v>42.1</v>
      </c>
      <c r="V138" s="152">
        <f t="shared" si="249"/>
        <v>42.1</v>
      </c>
      <c r="W138" s="152">
        <f t="shared" si="249"/>
        <v>42.1</v>
      </c>
      <c r="X138" s="152">
        <f t="shared" si="249"/>
        <v>42.1</v>
      </c>
      <c r="Y138" s="152">
        <f t="shared" si="249"/>
        <v>42.1</v>
      </c>
      <c r="Z138" s="152">
        <f t="shared" si="249"/>
        <v>42.1</v>
      </c>
      <c r="AA138" s="152">
        <f t="shared" si="249"/>
        <v>42.1</v>
      </c>
      <c r="AB138" s="152">
        <f t="shared" si="249"/>
        <v>42.1</v>
      </c>
      <c r="AC138" s="152">
        <f t="shared" si="249"/>
        <v>42.1</v>
      </c>
      <c r="AE138" s="152">
        <f t="shared" si="245"/>
        <v>22.152000000000001</v>
      </c>
      <c r="AF138" s="152">
        <f t="shared" si="245"/>
        <v>22.225000000000001</v>
      </c>
      <c r="AG138" s="152">
        <f t="shared" si="245"/>
        <v>42.1</v>
      </c>
      <c r="AH138" s="152">
        <f t="shared" si="245"/>
        <v>42.1</v>
      </c>
      <c r="AI138" s="152">
        <f t="shared" si="245"/>
        <v>42.1</v>
      </c>
      <c r="AJ138" s="152">
        <f t="shared" si="245"/>
        <v>42.1</v>
      </c>
    </row>
    <row r="139" spans="2:36" ht="15.75" outlineLevel="1" x14ac:dyDescent="0.25">
      <c r="B139" s="6"/>
      <c r="C139" s="25" t="s">
        <v>28</v>
      </c>
      <c r="D139" s="113" t="s">
        <v>108</v>
      </c>
      <c r="E139" s="70"/>
      <c r="F139" s="70">
        <f>SUM(F133:F138)</f>
        <v>1634.682</v>
      </c>
      <c r="G139" s="70">
        <f t="shared" ref="G139:P139" si="250">SUM(G133:G138)</f>
        <v>1634.4739999999999</v>
      </c>
      <c r="H139" s="70">
        <f t="shared" si="250"/>
        <v>1628.6510000000001</v>
      </c>
      <c r="I139" s="70">
        <f t="shared" si="250"/>
        <v>1617.4699999999998</v>
      </c>
      <c r="J139" s="70">
        <f t="shared" si="250"/>
        <v>1890.4830000000002</v>
      </c>
      <c r="K139" s="70">
        <f t="shared" si="250"/>
        <v>1909.87</v>
      </c>
      <c r="L139" s="70">
        <f t="shared" si="250"/>
        <v>1976.1269999999997</v>
      </c>
      <c r="M139" s="70">
        <f t="shared" si="250"/>
        <v>2056.9590000000003</v>
      </c>
      <c r="N139" s="70">
        <f t="shared" si="250"/>
        <v>2073.6840000000002</v>
      </c>
      <c r="O139" s="70">
        <f t="shared" si="250"/>
        <v>2084.498</v>
      </c>
      <c r="P139" s="70">
        <f t="shared" si="250"/>
        <v>2179.5003470813781</v>
      </c>
      <c r="Q139" s="70">
        <f t="shared" ref="Q139:AC139" si="251">SUM(Q133:Q138)</f>
        <v>2241.5523999635425</v>
      </c>
      <c r="R139" s="70">
        <f t="shared" si="251"/>
        <v>2271.3425943696502</v>
      </c>
      <c r="S139" s="70">
        <f t="shared" si="251"/>
        <v>2300.1679271951666</v>
      </c>
      <c r="T139" s="70">
        <f t="shared" si="251"/>
        <v>2333.8301323914566</v>
      </c>
      <c r="U139" s="70">
        <f t="shared" si="251"/>
        <v>2362.2468483346297</v>
      </c>
      <c r="V139" s="70">
        <f t="shared" si="251"/>
        <v>2388.0621941657791</v>
      </c>
      <c r="W139" s="70">
        <f t="shared" si="251"/>
        <v>2413.2908848119901</v>
      </c>
      <c r="X139" s="70">
        <f t="shared" si="251"/>
        <v>2444.7811081254458</v>
      </c>
      <c r="Y139" s="70">
        <f t="shared" si="251"/>
        <v>2472.2743015545666</v>
      </c>
      <c r="Z139" s="70">
        <f t="shared" si="251"/>
        <v>2499.3891445699346</v>
      </c>
      <c r="AA139" s="70">
        <f t="shared" si="251"/>
        <v>2526.527552159087</v>
      </c>
      <c r="AB139" s="70">
        <f t="shared" si="251"/>
        <v>2561.6935377854525</v>
      </c>
      <c r="AC139" s="70">
        <f t="shared" si="251"/>
        <v>2594.1722145739882</v>
      </c>
      <c r="AE139" s="70">
        <f>SUM(AE133:AE138)</f>
        <v>1617.4699999999998</v>
      </c>
      <c r="AF139" s="70">
        <f t="shared" ref="AF139:AJ139" si="252">SUM(AF133:AF138)</f>
        <v>2056.9590000000003</v>
      </c>
      <c r="AG139" s="70">
        <f t="shared" si="252"/>
        <v>2241.5523999635425</v>
      </c>
      <c r="AH139" s="70">
        <f t="shared" si="252"/>
        <v>2362.2468483346297</v>
      </c>
      <c r="AI139" s="70">
        <f t="shared" si="252"/>
        <v>2472.2743015545666</v>
      </c>
      <c r="AJ139" s="70">
        <f t="shared" si="252"/>
        <v>2594.1722145739882</v>
      </c>
    </row>
    <row r="140" spans="2:36" ht="15.75" outlineLevel="1" x14ac:dyDescent="0.25">
      <c r="B140" s="111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E140" s="6"/>
      <c r="AF140" s="6"/>
      <c r="AG140" s="6"/>
      <c r="AH140" s="6"/>
      <c r="AI140" s="6"/>
      <c r="AJ140" s="6"/>
    </row>
    <row r="141" spans="2:36" ht="15.75" outlineLevel="1" x14ac:dyDescent="0.25">
      <c r="B141" s="6"/>
      <c r="C141" s="112" t="s">
        <v>29</v>
      </c>
      <c r="D141" s="113" t="s">
        <v>108</v>
      </c>
      <c r="E141" s="114"/>
      <c r="F141" s="114">
        <f>+F130+F139</f>
        <v>3137.797</v>
      </c>
      <c r="G141" s="114">
        <f t="shared" ref="G141:P141" si="253">+G130+G139</f>
        <v>3361.4259999999999</v>
      </c>
      <c r="H141" s="114">
        <f t="shared" si="253"/>
        <v>3242.625</v>
      </c>
      <c r="I141" s="114">
        <f t="shared" si="253"/>
        <v>2991.2209999999995</v>
      </c>
      <c r="J141" s="114">
        <f t="shared" si="253"/>
        <v>3276.2370000000001</v>
      </c>
      <c r="K141" s="114">
        <f t="shared" si="253"/>
        <v>3343.828</v>
      </c>
      <c r="L141" s="114">
        <f t="shared" si="253"/>
        <v>3406.2039999999997</v>
      </c>
      <c r="M141" s="114">
        <f t="shared" si="253"/>
        <v>3363.8260000000005</v>
      </c>
      <c r="N141" s="114">
        <f t="shared" si="253"/>
        <v>3678.5650000000001</v>
      </c>
      <c r="O141" s="114">
        <f t="shared" si="253"/>
        <v>3886.085</v>
      </c>
      <c r="P141" s="114">
        <f t="shared" si="253"/>
        <v>4052.9923395367423</v>
      </c>
      <c r="Q141" s="114">
        <f t="shared" ref="Q141:AC141" si="254">+Q130+Q139</f>
        <v>4100.2485135120332</v>
      </c>
      <c r="R141" s="114">
        <f t="shared" si="254"/>
        <v>4160.4681570086068</v>
      </c>
      <c r="S141" s="114">
        <f t="shared" si="254"/>
        <v>4238.0460403456682</v>
      </c>
      <c r="T141" s="114">
        <f t="shared" si="254"/>
        <v>4274.11898491801</v>
      </c>
      <c r="U141" s="114">
        <f t="shared" si="254"/>
        <v>4222.2230503438477</v>
      </c>
      <c r="V141" s="114">
        <f t="shared" si="254"/>
        <v>4293.1197835031417</v>
      </c>
      <c r="W141" s="114">
        <f t="shared" si="254"/>
        <v>4375.4856068870395</v>
      </c>
      <c r="X141" s="114">
        <f t="shared" si="254"/>
        <v>4424.4177043052505</v>
      </c>
      <c r="Y141" s="114">
        <f t="shared" si="254"/>
        <v>4392.1210623993393</v>
      </c>
      <c r="Z141" s="114">
        <f t="shared" si="254"/>
        <v>4519.5421355327981</v>
      </c>
      <c r="AA141" s="114">
        <f t="shared" si="254"/>
        <v>4643.0812533706521</v>
      </c>
      <c r="AB141" s="114">
        <f t="shared" si="254"/>
        <v>4734.5467092335048</v>
      </c>
      <c r="AC141" s="114">
        <f t="shared" si="254"/>
        <v>4747.1974041982876</v>
      </c>
      <c r="AE141" s="114">
        <f>+AE130+AE139</f>
        <v>2991.2209999999995</v>
      </c>
      <c r="AF141" s="114">
        <f t="shared" ref="AF141:AJ141" si="255">+AF130+AF139</f>
        <v>3363.8260000000005</v>
      </c>
      <c r="AG141" s="114">
        <f t="shared" si="255"/>
        <v>4100.2485135120332</v>
      </c>
      <c r="AH141" s="114">
        <f t="shared" si="255"/>
        <v>4222.2230503438477</v>
      </c>
      <c r="AI141" s="114">
        <f t="shared" si="255"/>
        <v>4392.1210623993393</v>
      </c>
      <c r="AJ141" s="114">
        <f t="shared" si="255"/>
        <v>4747.1974041982876</v>
      </c>
    </row>
    <row r="142" spans="2:36" ht="15.75" outlineLevel="1" x14ac:dyDescent="0.25">
      <c r="B142" s="6"/>
      <c r="C142" s="111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E142" s="6"/>
      <c r="AF142" s="6"/>
      <c r="AG142" s="6"/>
      <c r="AH142" s="6"/>
      <c r="AI142" s="6"/>
      <c r="AJ142" s="6"/>
    </row>
    <row r="143" spans="2:36" ht="15.75" outlineLevel="1" x14ac:dyDescent="0.25">
      <c r="B143" s="132" t="s">
        <v>111</v>
      </c>
      <c r="C143" s="131"/>
      <c r="D143" s="131"/>
      <c r="E143" s="131"/>
      <c r="F143" s="131"/>
      <c r="G143" s="131"/>
      <c r="H143" s="131"/>
      <c r="I143" s="131"/>
      <c r="J143" s="131"/>
      <c r="K143" s="131"/>
      <c r="L143" s="131"/>
      <c r="M143" s="131"/>
      <c r="N143" s="131"/>
      <c r="O143" s="915"/>
      <c r="P143" s="131"/>
      <c r="Q143" s="131"/>
      <c r="R143" s="131"/>
      <c r="S143" s="131"/>
      <c r="T143" s="131"/>
      <c r="U143" s="131"/>
      <c r="V143" s="131"/>
      <c r="W143" s="131"/>
      <c r="X143" s="131"/>
      <c r="Y143" s="131"/>
      <c r="Z143" s="131"/>
      <c r="AA143" s="131"/>
      <c r="AB143" s="131"/>
      <c r="AC143" s="131"/>
      <c r="AE143" s="131"/>
      <c r="AF143" s="915"/>
      <c r="AG143" s="131"/>
      <c r="AH143" s="131"/>
      <c r="AI143" s="131"/>
      <c r="AJ143" s="131"/>
    </row>
    <row r="144" spans="2:36" ht="15.75" outlineLevel="1" x14ac:dyDescent="0.25">
      <c r="B144" s="6"/>
      <c r="C144" s="25" t="s">
        <v>135</v>
      </c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E144" s="6"/>
      <c r="AF144" s="6"/>
      <c r="AG144" s="6"/>
      <c r="AH144" s="6"/>
      <c r="AI144" s="6"/>
      <c r="AJ144" s="6"/>
    </row>
    <row r="145" spans="2:36" ht="15.75" outlineLevel="1" x14ac:dyDescent="0.25">
      <c r="B145" s="6"/>
      <c r="C145" s="10" t="s">
        <v>12</v>
      </c>
      <c r="D145" s="113" t="s">
        <v>108</v>
      </c>
      <c r="E145" s="118"/>
      <c r="F145" s="118">
        <v>488.178</v>
      </c>
      <c r="G145" s="118">
        <v>562.54899999999998</v>
      </c>
      <c r="H145" s="118">
        <v>487.77499999999998</v>
      </c>
      <c r="I145" s="118">
        <v>423.16800000000001</v>
      </c>
      <c r="J145" s="118">
        <v>471.33800000000002</v>
      </c>
      <c r="K145" s="118">
        <v>516.89700000000005</v>
      </c>
      <c r="L145" s="118">
        <v>499.36</v>
      </c>
      <c r="M145" s="118">
        <v>436.82299999999998</v>
      </c>
      <c r="N145" s="118">
        <v>551.548</v>
      </c>
      <c r="O145" s="118">
        <v>554.39400000000001</v>
      </c>
      <c r="P145" s="160">
        <f>-P62*SUM(M103:P103)</f>
        <v>537.11841491387497</v>
      </c>
      <c r="Q145" s="160">
        <f t="shared" ref="Q145:AC145" si="256">-Q62*SUM(N103:Q103)</f>
        <v>490.80204191734805</v>
      </c>
      <c r="R145" s="160">
        <f t="shared" si="256"/>
        <v>544.29317847683888</v>
      </c>
      <c r="S145" s="160">
        <f t="shared" si="256"/>
        <v>582.53618208430476</v>
      </c>
      <c r="T145" s="160">
        <f t="shared" si="256"/>
        <v>580.20131293961208</v>
      </c>
      <c r="U145" s="160">
        <f t="shared" si="256"/>
        <v>523.3444581049514</v>
      </c>
      <c r="V145" s="160">
        <f t="shared" si="256"/>
        <v>582.73673346375028</v>
      </c>
      <c r="W145" s="160">
        <f t="shared" si="256"/>
        <v>625.03380899238834</v>
      </c>
      <c r="X145" s="160">
        <f t="shared" si="256"/>
        <v>619.25957129756353</v>
      </c>
      <c r="Y145" s="160">
        <f t="shared" si="256"/>
        <v>558.47094435349265</v>
      </c>
      <c r="Z145" s="160">
        <f t="shared" si="256"/>
        <v>622.09989599825269</v>
      </c>
      <c r="AA145" s="160">
        <f t="shared" si="256"/>
        <v>666.26656641285024</v>
      </c>
      <c r="AB145" s="160">
        <f t="shared" si="256"/>
        <v>657.6433603108602</v>
      </c>
      <c r="AC145" s="160">
        <f t="shared" si="256"/>
        <v>591.32991499648006</v>
      </c>
      <c r="AE145" s="160">
        <f t="shared" ref="AE145:AJ146" si="257">INDEX($F145:$AC145,1,MATCH(AE$124,$F$124:$AC$124,0))</f>
        <v>423.16800000000001</v>
      </c>
      <c r="AF145" s="160">
        <f t="shared" si="257"/>
        <v>436.82299999999998</v>
      </c>
      <c r="AG145" s="160">
        <f t="shared" si="257"/>
        <v>490.80204191734805</v>
      </c>
      <c r="AH145" s="160">
        <f t="shared" si="257"/>
        <v>523.3444581049514</v>
      </c>
      <c r="AI145" s="160">
        <f t="shared" si="257"/>
        <v>558.47094435349265</v>
      </c>
      <c r="AJ145" s="160">
        <f t="shared" si="257"/>
        <v>591.32991499648006</v>
      </c>
    </row>
    <row r="146" spans="2:36" ht="15.75" outlineLevel="1" x14ac:dyDescent="0.25">
      <c r="B146" s="6"/>
      <c r="C146" s="252" t="s">
        <v>211</v>
      </c>
      <c r="D146" s="130" t="s">
        <v>108</v>
      </c>
      <c r="E146" s="103"/>
      <c r="F146" s="103">
        <v>218.80000000000004</v>
      </c>
      <c r="G146" s="103">
        <v>270.23</v>
      </c>
      <c r="H146" s="103">
        <v>269.36700000000002</v>
      </c>
      <c r="I146" s="103">
        <v>292.52600000000001</v>
      </c>
      <c r="J146" s="103">
        <v>189.23699999999999</v>
      </c>
      <c r="K146" s="103">
        <v>258.096</v>
      </c>
      <c r="L146" s="103">
        <v>289.73500000000001</v>
      </c>
      <c r="M146" s="103">
        <v>308.95</v>
      </c>
      <c r="N146" s="103">
        <v>223.31899999999999</v>
      </c>
      <c r="O146" s="103">
        <v>292.851</v>
      </c>
      <c r="P146" s="152">
        <f>-P63*SUM(M107:P107)</f>
        <v>329.93015668775064</v>
      </c>
      <c r="Q146" s="152">
        <f t="shared" ref="Q146:AC146" si="258">-Q63*SUM(N107:Q107)</f>
        <v>346.28839191912465</v>
      </c>
      <c r="R146" s="152">
        <f t="shared" si="258"/>
        <v>360.59952611969129</v>
      </c>
      <c r="S146" s="152">
        <f t="shared" si="258"/>
        <v>365.10120398730777</v>
      </c>
      <c r="T146" s="152">
        <f t="shared" si="258"/>
        <v>368.4812167064315</v>
      </c>
      <c r="U146" s="152">
        <f t="shared" si="258"/>
        <v>370.47820865445505</v>
      </c>
      <c r="V146" s="152">
        <f t="shared" si="258"/>
        <v>381.17055662680593</v>
      </c>
      <c r="W146" s="152">
        <f t="shared" si="258"/>
        <v>382.71718344358402</v>
      </c>
      <c r="X146" s="152">
        <f t="shared" si="258"/>
        <v>384.29189347498647</v>
      </c>
      <c r="Y146" s="152">
        <f t="shared" si="258"/>
        <v>385.36562105086358</v>
      </c>
      <c r="Z146" s="152">
        <f t="shared" si="258"/>
        <v>398.19147831043978</v>
      </c>
      <c r="AA146" s="152">
        <f t="shared" si="258"/>
        <v>403.24309894436806</v>
      </c>
      <c r="AB146" s="152">
        <f t="shared" si="258"/>
        <v>410.2819420015519</v>
      </c>
      <c r="AC146" s="152">
        <f t="shared" si="258"/>
        <v>417.76040909187623</v>
      </c>
      <c r="AE146" s="152">
        <f t="shared" si="257"/>
        <v>292.52600000000001</v>
      </c>
      <c r="AF146" s="152">
        <f t="shared" si="257"/>
        <v>308.95</v>
      </c>
      <c r="AG146" s="152">
        <f t="shared" si="257"/>
        <v>346.28839191912465</v>
      </c>
      <c r="AH146" s="152">
        <f t="shared" si="257"/>
        <v>370.47820865445505</v>
      </c>
      <c r="AI146" s="152">
        <f t="shared" si="257"/>
        <v>385.36562105086358</v>
      </c>
      <c r="AJ146" s="152">
        <f t="shared" si="257"/>
        <v>417.76040909187623</v>
      </c>
    </row>
    <row r="147" spans="2:36" ht="15.75" outlineLevel="1" x14ac:dyDescent="0.25">
      <c r="B147" s="6"/>
      <c r="C147" s="69" t="s">
        <v>136</v>
      </c>
      <c r="D147" s="113" t="s">
        <v>108</v>
      </c>
      <c r="E147" s="70"/>
      <c r="F147" s="70">
        <f>SUM(F145:F146)</f>
        <v>706.97800000000007</v>
      </c>
      <c r="G147" s="70">
        <f t="shared" ref="G147:O147" si="259">SUM(G145:G146)</f>
        <v>832.779</v>
      </c>
      <c r="H147" s="70">
        <f t="shared" si="259"/>
        <v>757.14200000000005</v>
      </c>
      <c r="I147" s="70">
        <f t="shared" si="259"/>
        <v>715.69399999999996</v>
      </c>
      <c r="J147" s="70">
        <f t="shared" si="259"/>
        <v>660.57500000000005</v>
      </c>
      <c r="K147" s="70">
        <f t="shared" si="259"/>
        <v>774.99300000000005</v>
      </c>
      <c r="L147" s="70">
        <f t="shared" si="259"/>
        <v>789.09500000000003</v>
      </c>
      <c r="M147" s="70">
        <f t="shared" si="259"/>
        <v>745.77299999999991</v>
      </c>
      <c r="N147" s="70">
        <f t="shared" si="259"/>
        <v>774.86699999999996</v>
      </c>
      <c r="O147" s="70">
        <f t="shared" si="259"/>
        <v>847.245</v>
      </c>
      <c r="P147" s="70">
        <f>SUM(P145:P146)</f>
        <v>867.04857160162555</v>
      </c>
      <c r="Q147" s="70">
        <f t="shared" ref="Q147:AC147" si="260">SUM(Q145:Q146)</f>
        <v>837.0904338364727</v>
      </c>
      <c r="R147" s="70">
        <f t="shared" si="260"/>
        <v>904.89270459653017</v>
      </c>
      <c r="S147" s="70">
        <f t="shared" si="260"/>
        <v>947.63738607161258</v>
      </c>
      <c r="T147" s="70">
        <f t="shared" si="260"/>
        <v>948.68252964604358</v>
      </c>
      <c r="U147" s="70">
        <f t="shared" si="260"/>
        <v>893.8226667594065</v>
      </c>
      <c r="V147" s="70">
        <f t="shared" si="260"/>
        <v>963.90729009055622</v>
      </c>
      <c r="W147" s="70">
        <f t="shared" si="260"/>
        <v>1007.7509924359724</v>
      </c>
      <c r="X147" s="70">
        <f t="shared" si="260"/>
        <v>1003.5514647725499</v>
      </c>
      <c r="Y147" s="70">
        <f t="shared" si="260"/>
        <v>943.83656540435618</v>
      </c>
      <c r="Z147" s="70">
        <f t="shared" si="260"/>
        <v>1020.2913743086924</v>
      </c>
      <c r="AA147" s="70">
        <f t="shared" si="260"/>
        <v>1069.5096653572182</v>
      </c>
      <c r="AB147" s="70">
        <f t="shared" si="260"/>
        <v>1067.925302312412</v>
      </c>
      <c r="AC147" s="70">
        <f t="shared" si="260"/>
        <v>1009.0903240883563</v>
      </c>
      <c r="AE147" s="70">
        <f>SUM(AE145:AE146)</f>
        <v>715.69399999999996</v>
      </c>
      <c r="AF147" s="70">
        <f t="shared" ref="AF147:AJ147" si="261">SUM(AF145:AF146)</f>
        <v>745.77299999999991</v>
      </c>
      <c r="AG147" s="70">
        <f t="shared" si="261"/>
        <v>837.0904338364727</v>
      </c>
      <c r="AH147" s="70">
        <f t="shared" si="261"/>
        <v>893.8226667594065</v>
      </c>
      <c r="AI147" s="70">
        <f t="shared" si="261"/>
        <v>943.83656540435618</v>
      </c>
      <c r="AJ147" s="70">
        <f t="shared" si="261"/>
        <v>1009.0903240883563</v>
      </c>
    </row>
    <row r="148" spans="2:36" ht="15.75" outlineLevel="1" x14ac:dyDescent="0.25">
      <c r="B148" s="6"/>
      <c r="C148" s="8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E148" s="6"/>
      <c r="AF148" s="6"/>
      <c r="AG148" s="6"/>
      <c r="AH148" s="6"/>
      <c r="AI148" s="6"/>
      <c r="AJ148" s="6"/>
    </row>
    <row r="149" spans="2:36" ht="15.75" outlineLevel="1" x14ac:dyDescent="0.25">
      <c r="B149" s="6"/>
      <c r="C149" s="25" t="s">
        <v>133</v>
      </c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E149" s="6"/>
      <c r="AF149" s="6"/>
      <c r="AG149" s="6"/>
      <c r="AH149" s="6"/>
      <c r="AI149" s="6"/>
      <c r="AJ149" s="6"/>
    </row>
    <row r="150" spans="2:36" ht="15.75" outlineLevel="1" x14ac:dyDescent="0.25">
      <c r="B150" s="6"/>
      <c r="C150" s="252" t="s">
        <v>207</v>
      </c>
      <c r="D150" s="113" t="s">
        <v>108</v>
      </c>
      <c r="E150" s="103"/>
      <c r="F150" s="103">
        <v>1940.8230000000001</v>
      </c>
      <c r="G150" s="103">
        <v>1968.2139999999999</v>
      </c>
      <c r="H150" s="103">
        <v>1841.5819999999999</v>
      </c>
      <c r="I150" s="103">
        <v>1544.8490000000002</v>
      </c>
      <c r="J150" s="103">
        <v>1563.24</v>
      </c>
      <c r="K150" s="103">
        <v>1415.7649999999999</v>
      </c>
      <c r="L150" s="103">
        <v>1345.922</v>
      </c>
      <c r="M150" s="103">
        <v>1270.94</v>
      </c>
      <c r="N150" s="103">
        <v>1548.2380000000001</v>
      </c>
      <c r="O150" s="103">
        <v>1578.0919999999999</v>
      </c>
      <c r="P150" s="152">
        <f>+O150+P170+P191+P192+P196</f>
        <v>1603.5074999999999</v>
      </c>
      <c r="Q150" s="152">
        <f t="shared" ref="Q150:AC150" si="262">+P150+Q170+Q191+Q192+Q196</f>
        <v>1628.9355</v>
      </c>
      <c r="R150" s="152">
        <f t="shared" si="262"/>
        <v>1563.5822500000002</v>
      </c>
      <c r="S150" s="152">
        <f t="shared" si="262"/>
        <v>1498.1977500000003</v>
      </c>
      <c r="T150" s="152">
        <f t="shared" si="262"/>
        <v>1432.7820000000004</v>
      </c>
      <c r="U150" s="152">
        <f t="shared" si="262"/>
        <v>1367.3350000000005</v>
      </c>
      <c r="V150" s="152">
        <f t="shared" si="262"/>
        <v>1288.6005000000005</v>
      </c>
      <c r="W150" s="152">
        <f t="shared" si="262"/>
        <v>1209.8285000000005</v>
      </c>
      <c r="X150" s="152">
        <f t="shared" si="262"/>
        <v>1131.0190000000005</v>
      </c>
      <c r="Y150" s="152">
        <f t="shared" si="262"/>
        <v>1052.1720000000005</v>
      </c>
      <c r="Z150" s="152">
        <f t="shared" si="262"/>
        <v>999.80000000000041</v>
      </c>
      <c r="AA150" s="152">
        <f t="shared" si="262"/>
        <v>947.40300000000025</v>
      </c>
      <c r="AB150" s="152">
        <f t="shared" si="262"/>
        <v>894.98100000000022</v>
      </c>
      <c r="AC150" s="152">
        <f t="shared" si="262"/>
        <v>842.53400000000011</v>
      </c>
      <c r="AE150" s="152">
        <f t="shared" ref="AE150:AJ153" si="263">INDEX($F150:$AC150,1,MATCH(AE$124,$F$124:$AC$124,0))</f>
        <v>1544.8490000000002</v>
      </c>
      <c r="AF150" s="152">
        <f t="shared" si="263"/>
        <v>1270.94</v>
      </c>
      <c r="AG150" s="152">
        <f t="shared" si="263"/>
        <v>1628.9355</v>
      </c>
      <c r="AH150" s="152">
        <f t="shared" si="263"/>
        <v>1367.3350000000005</v>
      </c>
      <c r="AI150" s="152">
        <f t="shared" si="263"/>
        <v>1052.1720000000005</v>
      </c>
      <c r="AJ150" s="152">
        <f t="shared" si="263"/>
        <v>842.53400000000011</v>
      </c>
    </row>
    <row r="151" spans="2:36" ht="15.75" outlineLevel="1" x14ac:dyDescent="0.25">
      <c r="B151" s="6"/>
      <c r="C151" s="252" t="s">
        <v>212</v>
      </c>
      <c r="D151" s="113" t="s">
        <v>108</v>
      </c>
      <c r="E151" s="103"/>
      <c r="F151" s="103">
        <v>0</v>
      </c>
      <c r="G151" s="103">
        <v>0</v>
      </c>
      <c r="H151" s="103">
        <v>0</v>
      </c>
      <c r="I151" s="103">
        <v>16.445</v>
      </c>
      <c r="J151" s="103">
        <v>290.02199999999999</v>
      </c>
      <c r="K151" s="103">
        <v>295.92399999999998</v>
      </c>
      <c r="L151" s="103">
        <v>311.67</v>
      </c>
      <c r="M151" s="103">
        <v>318.93399999999997</v>
      </c>
      <c r="N151" s="103">
        <v>311.47399999999999</v>
      </c>
      <c r="O151" s="103">
        <v>316.28700000000003</v>
      </c>
      <c r="P151" s="152">
        <f>+O151+(P134-O134)</f>
        <v>339.7103265363782</v>
      </c>
      <c r="Q151" s="152">
        <f t="shared" ref="Q151:AC151" si="264">+P151+(Q134-P134)</f>
        <v>355.06936624254269</v>
      </c>
      <c r="R151" s="152">
        <f t="shared" si="264"/>
        <v>360.63254742031717</v>
      </c>
      <c r="S151" s="152">
        <f t="shared" si="264"/>
        <v>364.76095781916695</v>
      </c>
      <c r="T151" s="152">
        <f t="shared" si="264"/>
        <v>367.86070863835721</v>
      </c>
      <c r="U151" s="152">
        <f t="shared" si="264"/>
        <v>369.69211518655715</v>
      </c>
      <c r="V151" s="152">
        <f t="shared" si="264"/>
        <v>371.55322496527299</v>
      </c>
      <c r="W151" s="152">
        <f t="shared" si="264"/>
        <v>372.93937348041749</v>
      </c>
      <c r="X151" s="152">
        <f t="shared" si="264"/>
        <v>374.35069129033286</v>
      </c>
      <c r="Y151" s="152">
        <f t="shared" si="264"/>
        <v>375.31300868249622</v>
      </c>
      <c r="Z151" s="152">
        <f t="shared" si="264"/>
        <v>378.87749575731124</v>
      </c>
      <c r="AA151" s="152">
        <f t="shared" si="264"/>
        <v>383.30434894448331</v>
      </c>
      <c r="AB151" s="152">
        <f t="shared" si="264"/>
        <v>389.47265157046013</v>
      </c>
      <c r="AC151" s="152">
        <f t="shared" si="264"/>
        <v>396.02620700801867</v>
      </c>
      <c r="AE151" s="152">
        <f t="shared" si="263"/>
        <v>16.445</v>
      </c>
      <c r="AF151" s="152">
        <f t="shared" si="263"/>
        <v>318.93399999999997</v>
      </c>
      <c r="AG151" s="152">
        <f t="shared" si="263"/>
        <v>355.06936624254269</v>
      </c>
      <c r="AH151" s="152">
        <f t="shared" si="263"/>
        <v>369.69211518655715</v>
      </c>
      <c r="AI151" s="152">
        <f t="shared" si="263"/>
        <v>375.31300868249622</v>
      </c>
      <c r="AJ151" s="152">
        <f t="shared" si="263"/>
        <v>396.02620700801867</v>
      </c>
    </row>
    <row r="152" spans="2:36" ht="15.75" outlineLevel="1" x14ac:dyDescent="0.25">
      <c r="B152" s="6"/>
      <c r="C152" s="908" t="s">
        <v>647</v>
      </c>
      <c r="D152" s="113" t="s">
        <v>108</v>
      </c>
      <c r="E152" s="103"/>
      <c r="F152" s="910">
        <v>28.107999999999521</v>
      </c>
      <c r="G152" s="910">
        <v>38.573999999999586</v>
      </c>
      <c r="H152" s="910">
        <v>49.040000000000475</v>
      </c>
      <c r="I152" s="910">
        <v>58.911999999999999</v>
      </c>
      <c r="J152" s="910">
        <v>76.772000000000574</v>
      </c>
      <c r="K152" s="910">
        <v>99.823999999999899</v>
      </c>
      <c r="L152" s="910">
        <v>127.28099999999915</v>
      </c>
      <c r="M152" s="910">
        <v>150.98099999999999</v>
      </c>
      <c r="N152" s="910">
        <v>154.70300000000023</v>
      </c>
      <c r="O152" s="910">
        <v>159.5760000000007</v>
      </c>
      <c r="P152" s="152">
        <f>+O152+P173</f>
        <v>162.23673654709825</v>
      </c>
      <c r="Q152" s="152">
        <f t="shared" ref="Q152:AC152" si="265">+P152+Q173</f>
        <v>163.23590610414831</v>
      </c>
      <c r="R152" s="152">
        <f t="shared" si="265"/>
        <v>164.62898637965827</v>
      </c>
      <c r="S152" s="152">
        <f t="shared" si="265"/>
        <v>167.25548897174744</v>
      </c>
      <c r="T152" s="152">
        <f t="shared" si="265"/>
        <v>169.89095730582707</v>
      </c>
      <c r="U152" s="152">
        <f t="shared" si="265"/>
        <v>171.71724593277725</v>
      </c>
      <c r="V152" s="152">
        <f t="shared" si="265"/>
        <v>173.80922556838084</v>
      </c>
      <c r="W152" s="152">
        <f t="shared" si="265"/>
        <v>176.97938275314402</v>
      </c>
      <c r="X152" s="152">
        <f t="shared" si="265"/>
        <v>180.52519043391433</v>
      </c>
      <c r="Y152" s="152">
        <f t="shared" si="265"/>
        <v>183.41371746825675</v>
      </c>
      <c r="Z152" s="152">
        <f t="shared" si="265"/>
        <v>186.11160994214882</v>
      </c>
      <c r="AA152" s="152">
        <f t="shared" si="265"/>
        <v>189.45686191959783</v>
      </c>
      <c r="AB152" s="152">
        <f t="shared" si="265"/>
        <v>193.2433449098684</v>
      </c>
      <c r="AC152" s="152">
        <f t="shared" si="265"/>
        <v>196.46313866364414</v>
      </c>
      <c r="AE152" s="152">
        <f t="shared" si="263"/>
        <v>58.911999999999999</v>
      </c>
      <c r="AF152" s="152">
        <f t="shared" si="263"/>
        <v>150.98099999999999</v>
      </c>
      <c r="AG152" s="152">
        <f t="shared" si="263"/>
        <v>163.23590610414831</v>
      </c>
      <c r="AH152" s="152">
        <f t="shared" si="263"/>
        <v>171.71724593277725</v>
      </c>
      <c r="AI152" s="152">
        <f t="shared" si="263"/>
        <v>183.41371746825675</v>
      </c>
      <c r="AJ152" s="152">
        <f t="shared" si="263"/>
        <v>196.46313866364414</v>
      </c>
    </row>
    <row r="153" spans="2:36" ht="15.75" outlineLevel="1" x14ac:dyDescent="0.25">
      <c r="B153" s="6"/>
      <c r="C153" s="163" t="s">
        <v>155</v>
      </c>
      <c r="D153" s="130" t="s">
        <v>108</v>
      </c>
      <c r="E153" s="120"/>
      <c r="F153" s="120">
        <v>60.914999999999999</v>
      </c>
      <c r="G153" s="120">
        <v>60.387999999999998</v>
      </c>
      <c r="H153" s="120">
        <v>56.545999999999999</v>
      </c>
      <c r="I153" s="120">
        <v>58.982999999999997</v>
      </c>
      <c r="J153" s="120">
        <v>53.156999999999996</v>
      </c>
      <c r="K153" s="120">
        <v>53.191000000000003</v>
      </c>
      <c r="L153" s="120">
        <v>53.234999999999999</v>
      </c>
      <c r="M153" s="120">
        <v>52.244999999999997</v>
      </c>
      <c r="N153" s="120">
        <v>55.744999999999997</v>
      </c>
      <c r="O153" s="120">
        <v>68.950999999999993</v>
      </c>
      <c r="P153" s="161">
        <f>+O153</f>
        <v>68.950999999999993</v>
      </c>
      <c r="Q153" s="161">
        <f t="shared" ref="Q153:AC153" si="266">+P153</f>
        <v>68.950999999999993</v>
      </c>
      <c r="R153" s="161">
        <f t="shared" si="266"/>
        <v>68.950999999999993</v>
      </c>
      <c r="S153" s="161">
        <f t="shared" si="266"/>
        <v>68.950999999999993</v>
      </c>
      <c r="T153" s="161">
        <f t="shared" si="266"/>
        <v>68.950999999999993</v>
      </c>
      <c r="U153" s="161">
        <f t="shared" si="266"/>
        <v>68.950999999999993</v>
      </c>
      <c r="V153" s="161">
        <f t="shared" si="266"/>
        <v>68.950999999999993</v>
      </c>
      <c r="W153" s="161">
        <f t="shared" si="266"/>
        <v>68.950999999999993</v>
      </c>
      <c r="X153" s="161">
        <f t="shared" si="266"/>
        <v>68.950999999999993</v>
      </c>
      <c r="Y153" s="161">
        <f t="shared" si="266"/>
        <v>68.950999999999993</v>
      </c>
      <c r="Z153" s="161">
        <f t="shared" si="266"/>
        <v>68.950999999999993</v>
      </c>
      <c r="AA153" s="161">
        <f t="shared" si="266"/>
        <v>68.950999999999993</v>
      </c>
      <c r="AB153" s="161">
        <f t="shared" si="266"/>
        <v>68.950999999999993</v>
      </c>
      <c r="AC153" s="161">
        <f t="shared" si="266"/>
        <v>68.950999999999993</v>
      </c>
      <c r="AE153" s="161">
        <f t="shared" si="263"/>
        <v>58.982999999999997</v>
      </c>
      <c r="AF153" s="161">
        <f t="shared" si="263"/>
        <v>52.244999999999997</v>
      </c>
      <c r="AG153" s="161">
        <f t="shared" si="263"/>
        <v>68.950999999999993</v>
      </c>
      <c r="AH153" s="161">
        <f t="shared" si="263"/>
        <v>68.950999999999993</v>
      </c>
      <c r="AI153" s="161">
        <f t="shared" si="263"/>
        <v>68.950999999999993</v>
      </c>
      <c r="AJ153" s="161">
        <f t="shared" si="263"/>
        <v>68.950999999999993</v>
      </c>
    </row>
    <row r="154" spans="2:36" ht="15.75" outlineLevel="1" x14ac:dyDescent="0.25">
      <c r="B154" s="6"/>
      <c r="C154" s="69" t="s">
        <v>134</v>
      </c>
      <c r="D154" s="113" t="s">
        <v>108</v>
      </c>
      <c r="E154" s="48"/>
      <c r="F154" s="48">
        <f>SUM(F150:F153)</f>
        <v>2029.8459999999995</v>
      </c>
      <c r="G154" s="48">
        <f t="shared" ref="G154:O154" si="267">SUM(G150:G153)</f>
        <v>2067.1759999999995</v>
      </c>
      <c r="H154" s="48">
        <f t="shared" si="267"/>
        <v>1947.1680000000003</v>
      </c>
      <c r="I154" s="48">
        <f t="shared" si="267"/>
        <v>1679.1890000000001</v>
      </c>
      <c r="J154" s="48">
        <f t="shared" si="267"/>
        <v>1983.1910000000005</v>
      </c>
      <c r="K154" s="48">
        <f t="shared" si="267"/>
        <v>1864.7039999999997</v>
      </c>
      <c r="L154" s="48">
        <f t="shared" si="267"/>
        <v>1838.107999999999</v>
      </c>
      <c r="M154" s="48">
        <f t="shared" si="267"/>
        <v>1793.1</v>
      </c>
      <c r="N154" s="48">
        <f t="shared" si="267"/>
        <v>2070.1600000000003</v>
      </c>
      <c r="O154" s="48">
        <f t="shared" si="267"/>
        <v>2122.9060000000009</v>
      </c>
      <c r="P154" s="48">
        <f>SUM(P150:P153)</f>
        <v>2174.4055630834764</v>
      </c>
      <c r="Q154" s="48">
        <f t="shared" ref="Q154:AC154" si="268">SUM(Q150:Q153)</f>
        <v>2216.1917723466909</v>
      </c>
      <c r="R154" s="48">
        <f t="shared" si="268"/>
        <v>2157.7947837999754</v>
      </c>
      <c r="S154" s="48">
        <f t="shared" si="268"/>
        <v>2099.1651967909143</v>
      </c>
      <c r="T154" s="48">
        <f t="shared" si="268"/>
        <v>2039.4846659441846</v>
      </c>
      <c r="U154" s="48">
        <f t="shared" si="268"/>
        <v>1977.6953611193348</v>
      </c>
      <c r="V154" s="48">
        <f t="shared" si="268"/>
        <v>1902.9139505336543</v>
      </c>
      <c r="W154" s="48">
        <f t="shared" si="268"/>
        <v>1828.698256233562</v>
      </c>
      <c r="X154" s="48">
        <f t="shared" si="268"/>
        <v>1754.8458817242476</v>
      </c>
      <c r="Y154" s="48">
        <f t="shared" si="268"/>
        <v>1679.8497261507534</v>
      </c>
      <c r="Z154" s="48">
        <f t="shared" si="268"/>
        <v>1633.7401056994604</v>
      </c>
      <c r="AA154" s="48">
        <f t="shared" si="268"/>
        <v>1589.1152108640813</v>
      </c>
      <c r="AB154" s="48">
        <f t="shared" si="268"/>
        <v>1546.6479964803289</v>
      </c>
      <c r="AC154" s="48">
        <f t="shared" si="268"/>
        <v>1503.9743456716628</v>
      </c>
      <c r="AE154" s="48">
        <f>SUM(AE150:AE153)</f>
        <v>1679.1890000000001</v>
      </c>
      <c r="AF154" s="48">
        <f t="shared" ref="AF154:AJ154" si="269">SUM(AF150:AF153)</f>
        <v>1793.1</v>
      </c>
      <c r="AG154" s="48">
        <f t="shared" si="269"/>
        <v>2216.1917723466909</v>
      </c>
      <c r="AH154" s="48">
        <f t="shared" si="269"/>
        <v>1977.6953611193348</v>
      </c>
      <c r="AI154" s="48">
        <f t="shared" si="269"/>
        <v>1679.8497261507534</v>
      </c>
      <c r="AJ154" s="48">
        <f t="shared" si="269"/>
        <v>1503.9743456716628</v>
      </c>
    </row>
    <row r="155" spans="2:36" ht="15.75" outlineLevel="1" x14ac:dyDescent="0.25">
      <c r="B155" s="6"/>
      <c r="C155" s="8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E155" s="6"/>
      <c r="AF155" s="6"/>
      <c r="AG155" s="6"/>
      <c r="AH155" s="6"/>
      <c r="AI155" s="6"/>
      <c r="AJ155" s="6"/>
    </row>
    <row r="156" spans="2:36" ht="15.75" outlineLevel="1" x14ac:dyDescent="0.25">
      <c r="B156" s="6"/>
      <c r="C156" s="25" t="s">
        <v>11</v>
      </c>
      <c r="D156" s="113" t="s">
        <v>108</v>
      </c>
      <c r="E156" s="114"/>
      <c r="F156" s="114">
        <f>+F147+F154</f>
        <v>2736.8239999999996</v>
      </c>
      <c r="G156" s="114">
        <f t="shared" ref="G156:P156" si="270">+G147+G154</f>
        <v>2899.9549999999995</v>
      </c>
      <c r="H156" s="114">
        <f t="shared" si="270"/>
        <v>2704.3100000000004</v>
      </c>
      <c r="I156" s="114">
        <f t="shared" si="270"/>
        <v>2394.8829999999998</v>
      </c>
      <c r="J156" s="114">
        <f t="shared" si="270"/>
        <v>2643.7660000000005</v>
      </c>
      <c r="K156" s="114">
        <f t="shared" si="270"/>
        <v>2639.6969999999997</v>
      </c>
      <c r="L156" s="114">
        <f t="shared" si="270"/>
        <v>2627.2029999999991</v>
      </c>
      <c r="M156" s="114">
        <f t="shared" si="270"/>
        <v>2538.8729999999996</v>
      </c>
      <c r="N156" s="114">
        <f t="shared" si="270"/>
        <v>2845.027</v>
      </c>
      <c r="O156" s="114">
        <f t="shared" si="270"/>
        <v>2970.1510000000007</v>
      </c>
      <c r="P156" s="114">
        <f t="shared" si="270"/>
        <v>3041.454134685102</v>
      </c>
      <c r="Q156" s="114">
        <f t="shared" ref="Q156:AC156" si="271">+Q147+Q154</f>
        <v>3053.2822061831635</v>
      </c>
      <c r="R156" s="114">
        <f t="shared" si="271"/>
        <v>3062.6874883965056</v>
      </c>
      <c r="S156" s="114">
        <f t="shared" si="271"/>
        <v>3046.8025828625268</v>
      </c>
      <c r="T156" s="114">
        <f t="shared" si="271"/>
        <v>2988.1671955902284</v>
      </c>
      <c r="U156" s="114">
        <f t="shared" si="271"/>
        <v>2871.5180278787411</v>
      </c>
      <c r="V156" s="114">
        <f t="shared" si="271"/>
        <v>2866.8212406242105</v>
      </c>
      <c r="W156" s="114">
        <f t="shared" si="271"/>
        <v>2836.4492486695344</v>
      </c>
      <c r="X156" s="114">
        <f t="shared" si="271"/>
        <v>2758.3973464967976</v>
      </c>
      <c r="Y156" s="114">
        <f t="shared" si="271"/>
        <v>2623.6862915551096</v>
      </c>
      <c r="Z156" s="114">
        <f t="shared" si="271"/>
        <v>2654.0314800081528</v>
      </c>
      <c r="AA156" s="114">
        <f t="shared" si="271"/>
        <v>2658.6248762212995</v>
      </c>
      <c r="AB156" s="114">
        <f t="shared" si="271"/>
        <v>2614.5732987927408</v>
      </c>
      <c r="AC156" s="114">
        <f t="shared" si="271"/>
        <v>2513.0646697600191</v>
      </c>
      <c r="AE156" s="114">
        <f>+AE147+AE154</f>
        <v>2394.8829999999998</v>
      </c>
      <c r="AF156" s="114">
        <f t="shared" ref="AF156:AJ156" si="272">+AF147+AF154</f>
        <v>2538.8729999999996</v>
      </c>
      <c r="AG156" s="114">
        <f t="shared" si="272"/>
        <v>3053.2822061831635</v>
      </c>
      <c r="AH156" s="114">
        <f t="shared" si="272"/>
        <v>2871.5180278787411</v>
      </c>
      <c r="AI156" s="114">
        <f t="shared" si="272"/>
        <v>2623.6862915551096</v>
      </c>
      <c r="AJ156" s="114">
        <f t="shared" si="272"/>
        <v>2513.0646697600191</v>
      </c>
    </row>
    <row r="157" spans="2:36" ht="15.75" outlineLevel="1" x14ac:dyDescent="0.25">
      <c r="B157" s="6"/>
      <c r="C157" s="8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E157" s="6"/>
      <c r="AF157" s="6"/>
      <c r="AG157" s="6"/>
      <c r="AH157" s="6"/>
      <c r="AI157" s="6"/>
      <c r="AJ157" s="6"/>
    </row>
    <row r="158" spans="2:36" ht="15.75" outlineLevel="1" x14ac:dyDescent="0.25">
      <c r="B158" s="6"/>
      <c r="C158" s="25" t="s">
        <v>208</v>
      </c>
      <c r="D158" s="113" t="s">
        <v>108</v>
      </c>
      <c r="E158" s="158"/>
      <c r="F158" s="158">
        <v>400.97300000000001</v>
      </c>
      <c r="G158" s="158">
        <v>461.471</v>
      </c>
      <c r="H158" s="158">
        <v>538.31500000000005</v>
      </c>
      <c r="I158" s="158">
        <v>596.33799999999997</v>
      </c>
      <c r="J158" s="158">
        <v>632.471</v>
      </c>
      <c r="K158" s="158">
        <v>704.13099999999997</v>
      </c>
      <c r="L158" s="158">
        <v>779.00099999999998</v>
      </c>
      <c r="M158" s="158">
        <v>824.95299999999997</v>
      </c>
      <c r="N158" s="158">
        <v>833.53800000000001</v>
      </c>
      <c r="O158" s="158">
        <v>915.93399999999997</v>
      </c>
      <c r="P158" s="283">
        <f>+O158+P167+P172+P175+P193+P194+P195</f>
        <v>1011.5382048516404</v>
      </c>
      <c r="Q158" s="283">
        <f t="shared" ref="Q158:AC158" si="273">+P158+Q167+Q172+Q175+Q193+Q194+Q195</f>
        <v>1046.9663073288698</v>
      </c>
      <c r="R158" s="283">
        <f t="shared" si="273"/>
        <v>1097.7806686121014</v>
      </c>
      <c r="S158" s="283">
        <f t="shared" si="273"/>
        <v>1191.2434574831418</v>
      </c>
      <c r="T158" s="283">
        <f t="shared" si="273"/>
        <v>1285.9517893277832</v>
      </c>
      <c r="U158" s="283">
        <f t="shared" si="273"/>
        <v>1350.7050224651075</v>
      </c>
      <c r="V158" s="283">
        <f t="shared" si="273"/>
        <v>1426.298542878932</v>
      </c>
      <c r="W158" s="283">
        <f t="shared" si="273"/>
        <v>1539.0363582175057</v>
      </c>
      <c r="X158" s="283">
        <f t="shared" si="273"/>
        <v>1666.0203578084536</v>
      </c>
      <c r="Y158" s="283">
        <f t="shared" si="273"/>
        <v>1768.4347708442306</v>
      </c>
      <c r="Z158" s="283">
        <f t="shared" si="273"/>
        <v>1865.5106555246468</v>
      </c>
      <c r="AA158" s="283">
        <f t="shared" si="273"/>
        <v>1984.4563771493538</v>
      </c>
      <c r="AB158" s="283">
        <f t="shared" si="273"/>
        <v>2119.9734104407644</v>
      </c>
      <c r="AC158" s="283">
        <f t="shared" si="273"/>
        <v>2234.1327344382685</v>
      </c>
      <c r="AE158" s="283">
        <f t="shared" ref="AE158:AJ158" si="274">INDEX($F158:$AC158,1,MATCH(AE$124,$F$124:$AC$124,0))</f>
        <v>596.33799999999997</v>
      </c>
      <c r="AF158" s="283">
        <f t="shared" si="274"/>
        <v>824.95299999999997</v>
      </c>
      <c r="AG158" s="283">
        <f t="shared" si="274"/>
        <v>1046.9663073288698</v>
      </c>
      <c r="AH158" s="283">
        <f t="shared" si="274"/>
        <v>1350.7050224651075</v>
      </c>
      <c r="AI158" s="283">
        <f t="shared" si="274"/>
        <v>1768.4347708442306</v>
      </c>
      <c r="AJ158" s="283">
        <f t="shared" si="274"/>
        <v>2234.1327344382685</v>
      </c>
    </row>
    <row r="159" spans="2:36" ht="15.75" outlineLevel="1" x14ac:dyDescent="0.25"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E159" s="6"/>
      <c r="AF159" s="6"/>
      <c r="AG159" s="6"/>
      <c r="AH159" s="6"/>
      <c r="AI159" s="6"/>
      <c r="AJ159" s="6"/>
    </row>
    <row r="160" spans="2:36" ht="15.75" outlineLevel="1" x14ac:dyDescent="0.25">
      <c r="B160" s="6"/>
      <c r="C160" s="5" t="s">
        <v>30</v>
      </c>
      <c r="D160" s="113" t="s">
        <v>108</v>
      </c>
      <c r="E160" s="114"/>
      <c r="F160" s="114">
        <f t="shared" ref="F160:O160" si="275">+F156+F158</f>
        <v>3137.7969999999996</v>
      </c>
      <c r="G160" s="114">
        <f t="shared" si="275"/>
        <v>3361.4259999999995</v>
      </c>
      <c r="H160" s="114">
        <f t="shared" si="275"/>
        <v>3242.6250000000005</v>
      </c>
      <c r="I160" s="114">
        <f t="shared" si="275"/>
        <v>2991.2209999999995</v>
      </c>
      <c r="J160" s="114">
        <f t="shared" si="275"/>
        <v>3276.2370000000005</v>
      </c>
      <c r="K160" s="114">
        <f t="shared" si="275"/>
        <v>3343.8279999999995</v>
      </c>
      <c r="L160" s="114">
        <f t="shared" si="275"/>
        <v>3406.2039999999988</v>
      </c>
      <c r="M160" s="114">
        <f t="shared" si="275"/>
        <v>3363.8259999999996</v>
      </c>
      <c r="N160" s="114">
        <f t="shared" si="275"/>
        <v>3678.5650000000001</v>
      </c>
      <c r="O160" s="114">
        <f t="shared" si="275"/>
        <v>3886.0850000000009</v>
      </c>
      <c r="P160" s="114">
        <f t="shared" ref="P160:AC160" si="276">+P156+P158</f>
        <v>4052.9923395367423</v>
      </c>
      <c r="Q160" s="114">
        <f t="shared" si="276"/>
        <v>4100.2485135120332</v>
      </c>
      <c r="R160" s="114">
        <f t="shared" si="276"/>
        <v>4160.4681570086068</v>
      </c>
      <c r="S160" s="114">
        <f t="shared" si="276"/>
        <v>4238.0460403456691</v>
      </c>
      <c r="T160" s="114">
        <f t="shared" si="276"/>
        <v>4274.1189849180118</v>
      </c>
      <c r="U160" s="114">
        <f t="shared" si="276"/>
        <v>4222.2230503438486</v>
      </c>
      <c r="V160" s="114">
        <f t="shared" si="276"/>
        <v>4293.1197835031426</v>
      </c>
      <c r="W160" s="114">
        <f t="shared" si="276"/>
        <v>4375.4856068870404</v>
      </c>
      <c r="X160" s="114">
        <f t="shared" si="276"/>
        <v>4424.4177043052514</v>
      </c>
      <c r="Y160" s="114">
        <f t="shared" si="276"/>
        <v>4392.1210623993402</v>
      </c>
      <c r="Z160" s="114">
        <f t="shared" si="276"/>
        <v>4519.5421355327999</v>
      </c>
      <c r="AA160" s="114">
        <f t="shared" si="276"/>
        <v>4643.081253370653</v>
      </c>
      <c r="AB160" s="114">
        <f t="shared" si="276"/>
        <v>4734.5467092335057</v>
      </c>
      <c r="AC160" s="114">
        <f t="shared" si="276"/>
        <v>4747.1974041982876</v>
      </c>
      <c r="AE160" s="114">
        <f>+AE156+AE158</f>
        <v>2991.2209999999995</v>
      </c>
      <c r="AF160" s="114">
        <f t="shared" ref="AF160:AJ160" si="277">+AF156+AF158</f>
        <v>3363.8259999999996</v>
      </c>
      <c r="AG160" s="114">
        <f t="shared" si="277"/>
        <v>4100.2485135120332</v>
      </c>
      <c r="AH160" s="114">
        <f t="shared" si="277"/>
        <v>4222.2230503438486</v>
      </c>
      <c r="AI160" s="114">
        <f t="shared" si="277"/>
        <v>4392.1210623993402</v>
      </c>
      <c r="AJ160" s="114">
        <f t="shared" si="277"/>
        <v>4747.1974041982876</v>
      </c>
    </row>
    <row r="161" spans="1:36" ht="15.75" outlineLevel="1" x14ac:dyDescent="0.25"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E161" s="6"/>
      <c r="AF161" s="6"/>
      <c r="AG161" s="6"/>
      <c r="AH161" s="6"/>
      <c r="AI161" s="6"/>
      <c r="AJ161" s="6"/>
    </row>
    <row r="162" spans="1:36" ht="15.75" outlineLevel="1" x14ac:dyDescent="0.25">
      <c r="B162" s="6"/>
      <c r="C162" s="124" t="s">
        <v>31</v>
      </c>
      <c r="D162" s="6"/>
      <c r="E162" s="125"/>
      <c r="F162" s="125">
        <f>+F141-F160</f>
        <v>0</v>
      </c>
      <c r="G162" s="125">
        <f t="shared" ref="G162:O162" si="278">+G141-G160</f>
        <v>0</v>
      </c>
      <c r="H162" s="125">
        <f t="shared" si="278"/>
        <v>0</v>
      </c>
      <c r="I162" s="125">
        <f t="shared" si="278"/>
        <v>0</v>
      </c>
      <c r="J162" s="125">
        <f t="shared" si="278"/>
        <v>0</v>
      </c>
      <c r="K162" s="125">
        <f t="shared" si="278"/>
        <v>0</v>
      </c>
      <c r="L162" s="125">
        <f t="shared" si="278"/>
        <v>0</v>
      </c>
      <c r="M162" s="125">
        <f t="shared" si="278"/>
        <v>0</v>
      </c>
      <c r="N162" s="125">
        <f t="shared" si="278"/>
        <v>0</v>
      </c>
      <c r="O162" s="125">
        <f t="shared" si="278"/>
        <v>0</v>
      </c>
      <c r="P162" s="125">
        <f t="shared" ref="P162:AC162" si="279">+P141-P160</f>
        <v>0</v>
      </c>
      <c r="Q162" s="125">
        <f t="shared" si="279"/>
        <v>0</v>
      </c>
      <c r="R162" s="125">
        <f t="shared" si="279"/>
        <v>0</v>
      </c>
      <c r="S162" s="125">
        <f t="shared" si="279"/>
        <v>0</v>
      </c>
      <c r="T162" s="125">
        <f t="shared" si="279"/>
        <v>0</v>
      </c>
      <c r="U162" s="125">
        <f t="shared" si="279"/>
        <v>0</v>
      </c>
      <c r="V162" s="125">
        <f t="shared" si="279"/>
        <v>0</v>
      </c>
      <c r="W162" s="125">
        <f t="shared" si="279"/>
        <v>0</v>
      </c>
      <c r="X162" s="125">
        <f t="shared" si="279"/>
        <v>0</v>
      </c>
      <c r="Y162" s="125">
        <f t="shared" si="279"/>
        <v>0</v>
      </c>
      <c r="Z162" s="125">
        <f t="shared" si="279"/>
        <v>0</v>
      </c>
      <c r="AA162" s="125">
        <f t="shared" si="279"/>
        <v>0</v>
      </c>
      <c r="AB162" s="125">
        <f t="shared" si="279"/>
        <v>0</v>
      </c>
      <c r="AC162" s="125">
        <f t="shared" si="279"/>
        <v>0</v>
      </c>
      <c r="AE162" s="125">
        <f>+AE141-AE160</f>
        <v>0</v>
      </c>
      <c r="AF162" s="125">
        <f t="shared" ref="AF162:AJ162" si="280">+AF141-AF160</f>
        <v>0</v>
      </c>
      <c r="AG162" s="125">
        <f t="shared" si="280"/>
        <v>0</v>
      </c>
      <c r="AH162" s="125">
        <f t="shared" si="280"/>
        <v>0</v>
      </c>
      <c r="AI162" s="125">
        <f t="shared" si="280"/>
        <v>0</v>
      </c>
      <c r="AJ162" s="125">
        <f t="shared" si="280"/>
        <v>0</v>
      </c>
    </row>
    <row r="163" spans="1:36" ht="15.75" x14ac:dyDescent="0.25">
      <c r="A163" s="8"/>
      <c r="B163" s="8"/>
      <c r="C163" s="25"/>
      <c r="D163" s="86"/>
      <c r="E163" s="40"/>
      <c r="F163" s="40"/>
      <c r="G163" s="40"/>
      <c r="H163" s="40"/>
      <c r="I163" s="40"/>
      <c r="J163" s="40"/>
      <c r="K163" s="40"/>
      <c r="L163" s="40"/>
      <c r="M163" s="40"/>
      <c r="N163" s="40"/>
      <c r="O163" s="40"/>
      <c r="P163" s="39"/>
      <c r="Q163" s="39"/>
      <c r="R163" s="39"/>
      <c r="S163" s="39"/>
      <c r="T163" s="39"/>
      <c r="U163" s="39"/>
      <c r="V163" s="39"/>
      <c r="W163" s="39"/>
      <c r="X163" s="39"/>
      <c r="Y163" s="39"/>
      <c r="Z163" s="39"/>
      <c r="AA163" s="39"/>
      <c r="AB163" s="39"/>
      <c r="AC163" s="39"/>
      <c r="AD163" s="8"/>
      <c r="AE163" s="6"/>
      <c r="AF163" s="6"/>
    </row>
    <row r="164" spans="1:36" ht="15.75" x14ac:dyDescent="0.25">
      <c r="A164" s="8"/>
      <c r="B164" s="76"/>
      <c r="C164" s="77"/>
      <c r="D164" s="77"/>
      <c r="E164" s="786"/>
      <c r="F164" s="81" t="str">
        <f>$F$32</f>
        <v>Historical:</v>
      </c>
      <c r="G164" s="82"/>
      <c r="H164" s="82"/>
      <c r="I164" s="81"/>
      <c r="J164" s="81"/>
      <c r="K164" s="81"/>
      <c r="L164" s="82"/>
      <c r="M164" s="82"/>
      <c r="N164" s="82"/>
      <c r="O164" s="83"/>
      <c r="P164" s="81" t="str">
        <f>$P$32</f>
        <v>Projected:</v>
      </c>
      <c r="Q164" s="81"/>
      <c r="R164" s="81"/>
      <c r="S164" s="81"/>
      <c r="T164" s="81"/>
      <c r="U164" s="81"/>
      <c r="V164" s="81"/>
      <c r="W164" s="81"/>
      <c r="X164" s="81"/>
      <c r="Y164" s="81"/>
      <c r="Z164" s="81"/>
      <c r="AA164" s="81"/>
      <c r="AB164" s="81"/>
      <c r="AC164" s="81"/>
      <c r="AD164" s="292"/>
      <c r="AE164" s="81" t="str">
        <f>$AE$32</f>
        <v>Historical:</v>
      </c>
      <c r="AF164" s="83"/>
      <c r="AG164" s="81" t="str">
        <f>$AG$32</f>
        <v>Projected:</v>
      </c>
      <c r="AH164" s="81"/>
      <c r="AI164" s="81"/>
      <c r="AJ164" s="81"/>
    </row>
    <row r="165" spans="1:36" ht="15.75" x14ac:dyDescent="0.25">
      <c r="A165" s="8"/>
      <c r="B165" s="78" t="s">
        <v>298</v>
      </c>
      <c r="C165" s="79"/>
      <c r="D165" s="85" t="str">
        <f>+Merger_Model!$D$92</f>
        <v>Units:</v>
      </c>
      <c r="E165" s="80"/>
      <c r="F165" s="724">
        <f>$F$33</f>
        <v>43190</v>
      </c>
      <c r="G165" s="725">
        <f>$G$33</f>
        <v>43281</v>
      </c>
      <c r="H165" s="729">
        <f>$H$33</f>
        <v>43373</v>
      </c>
      <c r="I165" s="730">
        <f>$I$33</f>
        <v>43465</v>
      </c>
      <c r="J165" s="724">
        <f>$J$33</f>
        <v>43555</v>
      </c>
      <c r="K165" s="725">
        <f>$K$33</f>
        <v>43646</v>
      </c>
      <c r="L165" s="729">
        <f>$L$33</f>
        <v>43738</v>
      </c>
      <c r="M165" s="730">
        <f>$M$33</f>
        <v>43830</v>
      </c>
      <c r="N165" s="724">
        <f>$N$33</f>
        <v>43921</v>
      </c>
      <c r="O165" s="726">
        <f>$O$33</f>
        <v>44012</v>
      </c>
      <c r="P165" s="729">
        <f>$P$33</f>
        <v>44104</v>
      </c>
      <c r="Q165" s="730">
        <f>$Q$33</f>
        <v>44196</v>
      </c>
      <c r="R165" s="724">
        <f>$R$33</f>
        <v>44286</v>
      </c>
      <c r="S165" s="725">
        <f>$S$33</f>
        <v>44377</v>
      </c>
      <c r="T165" s="729">
        <f>$T$33</f>
        <v>44469</v>
      </c>
      <c r="U165" s="730">
        <f>$U$33</f>
        <v>44561</v>
      </c>
      <c r="V165" s="724">
        <f>$V$33</f>
        <v>44651</v>
      </c>
      <c r="W165" s="725">
        <f>$W$33</f>
        <v>44742</v>
      </c>
      <c r="X165" s="729">
        <f>$X$33</f>
        <v>44834</v>
      </c>
      <c r="Y165" s="730">
        <f>$Y$33</f>
        <v>44926</v>
      </c>
      <c r="Z165" s="724">
        <f>$Z$33</f>
        <v>45016</v>
      </c>
      <c r="AA165" s="725">
        <f>$AA$33</f>
        <v>45107</v>
      </c>
      <c r="AB165" s="729">
        <f>$AB$33</f>
        <v>45199</v>
      </c>
      <c r="AC165" s="730">
        <f>$AC$33</f>
        <v>45291</v>
      </c>
      <c r="AD165" s="292"/>
      <c r="AE165" s="80">
        <f>$AE$33</f>
        <v>43465</v>
      </c>
      <c r="AF165" s="84">
        <f>$AF$33</f>
        <v>43830</v>
      </c>
      <c r="AG165" s="80">
        <f>$AG$33</f>
        <v>44196</v>
      </c>
      <c r="AH165" s="80">
        <f>$AH$33</f>
        <v>44561</v>
      </c>
      <c r="AI165" s="80">
        <f>$AI$33</f>
        <v>44926</v>
      </c>
      <c r="AJ165" s="80">
        <f>$AJ$33</f>
        <v>45291</v>
      </c>
    </row>
    <row r="166" spans="1:36" ht="15.75" outlineLevel="1" x14ac:dyDescent="0.25">
      <c r="A166" s="8"/>
      <c r="B166" s="8"/>
      <c r="C166" s="10"/>
      <c r="D166" s="86"/>
      <c r="E166" s="59"/>
      <c r="F166" s="59"/>
      <c r="G166" s="59"/>
      <c r="H166" s="59"/>
      <c r="I166" s="59"/>
      <c r="J166" s="59"/>
      <c r="K166" s="59"/>
      <c r="L166" s="59"/>
      <c r="M166" s="59"/>
      <c r="N166" s="59"/>
      <c r="O166" s="59"/>
      <c r="P166" s="140"/>
      <c r="Q166" s="140"/>
      <c r="R166" s="140"/>
      <c r="S166" s="140"/>
      <c r="T166" s="140"/>
      <c r="U166" s="140"/>
      <c r="V166" s="140"/>
      <c r="W166" s="140"/>
      <c r="X166" s="140"/>
      <c r="Y166" s="140"/>
      <c r="Z166" s="140"/>
      <c r="AA166" s="140"/>
      <c r="AB166" s="140"/>
      <c r="AC166" s="140"/>
      <c r="AD166" s="8"/>
      <c r="AE166" s="6"/>
      <c r="AF166" s="6"/>
    </row>
    <row r="167" spans="1:36" ht="15.75" outlineLevel="1" x14ac:dyDescent="0.25">
      <c r="A167" s="8"/>
      <c r="B167" s="8"/>
      <c r="C167" s="25" t="s">
        <v>2</v>
      </c>
      <c r="D167" s="86" t="s">
        <v>108</v>
      </c>
      <c r="E167" s="114"/>
      <c r="F167" s="799">
        <f>+F118</f>
        <v>23.22000000000001</v>
      </c>
      <c r="G167" s="799">
        <f t="shared" ref="G167:O167" si="281">+G118</f>
        <v>56.621999999999971</v>
      </c>
      <c r="H167" s="799">
        <f t="shared" si="281"/>
        <v>73.328000000000017</v>
      </c>
      <c r="I167" s="799">
        <f t="shared" si="281"/>
        <v>52.020999999999987</v>
      </c>
      <c r="J167" s="799">
        <f t="shared" si="281"/>
        <v>35.707999999999913</v>
      </c>
      <c r="K167" s="799">
        <f t="shared" si="281"/>
        <v>66.603999999999985</v>
      </c>
      <c r="L167" s="799">
        <f t="shared" si="281"/>
        <v>78.129999999999839</v>
      </c>
      <c r="M167" s="799">
        <f t="shared" si="281"/>
        <v>41.367000000000033</v>
      </c>
      <c r="N167" s="799">
        <f t="shared" si="281"/>
        <v>8.7670000000002304</v>
      </c>
      <c r="O167" s="799">
        <f t="shared" si="281"/>
        <v>78.924000000000348</v>
      </c>
      <c r="P167" s="799">
        <f t="shared" ref="P167:AC167" si="282">+P118</f>
        <v>94.335204851640455</v>
      </c>
      <c r="Q167" s="799">
        <f t="shared" si="282"/>
        <v>35.425102477229373</v>
      </c>
      <c r="R167" s="799">
        <f t="shared" si="282"/>
        <v>49.391027949898145</v>
      </c>
      <c r="S167" s="799">
        <f t="shared" si="282"/>
        <v>93.121455537707092</v>
      </c>
      <c r="T167" s="799">
        <f t="shared" si="282"/>
        <v>93.439331844641401</v>
      </c>
      <c r="U167" s="799">
        <f t="shared" si="282"/>
        <v>64.750233137324329</v>
      </c>
      <c r="V167" s="799">
        <f t="shared" si="282"/>
        <v>74.170187080491218</v>
      </c>
      <c r="W167" s="799">
        <f t="shared" si="282"/>
        <v>112.39648200524029</v>
      </c>
      <c r="X167" s="799">
        <f t="shared" si="282"/>
        <v>125.71499959094778</v>
      </c>
      <c r="Y167" s="799">
        <f t="shared" si="282"/>
        <v>102.41141303577704</v>
      </c>
      <c r="Z167" s="799">
        <f t="shared" si="282"/>
        <v>95.652551347082806</v>
      </c>
      <c r="AA167" s="799">
        <f t="shared" si="282"/>
        <v>118.60438829137364</v>
      </c>
      <c r="AB167" s="799">
        <f t="shared" si="282"/>
        <v>134.24803329141071</v>
      </c>
      <c r="AC167" s="799">
        <f t="shared" si="282"/>
        <v>114.15632399750407</v>
      </c>
      <c r="AD167" s="8"/>
      <c r="AE167" s="114">
        <f t="shared" ref="AE167:AJ183" si="283">SUMIF($F$30:$AC$30,AE$30,$F167:$AC167)</f>
        <v>205.191</v>
      </c>
      <c r="AF167" s="114">
        <f t="shared" si="283"/>
        <v>221.80899999999974</v>
      </c>
      <c r="AG167" s="114">
        <f t="shared" si="283"/>
        <v>217.45130732887037</v>
      </c>
      <c r="AH167" s="114">
        <f t="shared" si="283"/>
        <v>300.70204846957097</v>
      </c>
      <c r="AI167" s="114">
        <f t="shared" si="283"/>
        <v>414.69308171245638</v>
      </c>
      <c r="AJ167" s="114">
        <f t="shared" si="283"/>
        <v>462.66129692737127</v>
      </c>
    </row>
    <row r="168" spans="1:36" ht="15.75" outlineLevel="1" x14ac:dyDescent="0.25">
      <c r="A168" s="6"/>
      <c r="B168" s="8"/>
      <c r="C168" s="274" t="s">
        <v>272</v>
      </c>
      <c r="D168" s="93" t="s">
        <v>108</v>
      </c>
      <c r="E168" s="49"/>
      <c r="F168" s="737">
        <f>-F108</f>
        <v>17.30206852832611</v>
      </c>
      <c r="G168" s="737">
        <f t="shared" ref="G168:O168" si="284">-G108</f>
        <v>18.743926817525278</v>
      </c>
      <c r="H168" s="737">
        <f t="shared" si="284"/>
        <v>19.103999999999999</v>
      </c>
      <c r="I168" s="737">
        <f t="shared" si="284"/>
        <v>19.256004654148629</v>
      </c>
      <c r="J168" s="737">
        <f t="shared" si="284"/>
        <v>19.776</v>
      </c>
      <c r="K168" s="737">
        <f t="shared" si="284"/>
        <v>19.914000000000001</v>
      </c>
      <c r="L168" s="737">
        <f t="shared" si="284"/>
        <v>20.282</v>
      </c>
      <c r="M168" s="737">
        <f t="shared" si="284"/>
        <v>23.966000000000001</v>
      </c>
      <c r="N168" s="737">
        <f t="shared" si="284"/>
        <v>23.699999999999996</v>
      </c>
      <c r="O168" s="737">
        <f t="shared" si="284"/>
        <v>22.875</v>
      </c>
      <c r="P168" s="737">
        <f t="shared" ref="P168:AC168" si="285">-P108</f>
        <v>27.137488980000001</v>
      </c>
      <c r="Q168" s="737">
        <f t="shared" si="285"/>
        <v>22.302506039000001</v>
      </c>
      <c r="R168" s="737">
        <f t="shared" si="285"/>
        <v>21.014806065000002</v>
      </c>
      <c r="S168" s="737">
        <f t="shared" si="285"/>
        <v>22.39790872</v>
      </c>
      <c r="T168" s="737">
        <f t="shared" si="285"/>
        <v>26.566653703700005</v>
      </c>
      <c r="U168" s="737">
        <f t="shared" si="285"/>
        <v>24.159646411130996</v>
      </c>
      <c r="V168" s="737">
        <f t="shared" si="285"/>
        <v>20.469085599250004</v>
      </c>
      <c r="W168" s="737">
        <f t="shared" si="285"/>
        <v>21.346562887000001</v>
      </c>
      <c r="X168" s="737">
        <f t="shared" si="285"/>
        <v>25.76117125295</v>
      </c>
      <c r="Y168" s="737">
        <f t="shared" si="285"/>
        <v>23.748230030798144</v>
      </c>
      <c r="Z168" s="737">
        <f t="shared" si="285"/>
        <v>19.766473042270501</v>
      </c>
      <c r="AA168" s="737">
        <f t="shared" si="285"/>
        <v>20.033089965256501</v>
      </c>
      <c r="AB168" s="737">
        <f t="shared" si="285"/>
        <v>24.408149727590725</v>
      </c>
      <c r="AC168" s="737">
        <f t="shared" si="285"/>
        <v>22.820826559890129</v>
      </c>
      <c r="AD168" s="8"/>
      <c r="AE168" s="49">
        <f t="shared" si="283"/>
        <v>74.40600000000002</v>
      </c>
      <c r="AF168" s="49">
        <f t="shared" si="283"/>
        <v>83.937999999999988</v>
      </c>
      <c r="AG168" s="49">
        <f t="shared" si="283"/>
        <v>96.014995018999997</v>
      </c>
      <c r="AH168" s="49">
        <f t="shared" si="283"/>
        <v>94.139014899830997</v>
      </c>
      <c r="AI168" s="49">
        <f t="shared" si="283"/>
        <v>91.325049769998145</v>
      </c>
      <c r="AJ168" s="49">
        <f t="shared" si="283"/>
        <v>87.028539295007846</v>
      </c>
    </row>
    <row r="169" spans="1:36" ht="15.75" outlineLevel="1" x14ac:dyDescent="0.25">
      <c r="A169" s="6"/>
      <c r="B169" s="8"/>
      <c r="C169" s="274" t="s">
        <v>273</v>
      </c>
      <c r="D169" s="93" t="s">
        <v>108</v>
      </c>
      <c r="E169" s="49"/>
      <c r="F169" s="737">
        <f t="shared" ref="F169:O169" si="286">-F109</f>
        <v>5.5169314716738889</v>
      </c>
      <c r="G169" s="737">
        <f t="shared" si="286"/>
        <v>6.0240731824747229</v>
      </c>
      <c r="H169" s="737">
        <f t="shared" si="286"/>
        <v>6</v>
      </c>
      <c r="I169" s="737">
        <f t="shared" si="286"/>
        <v>5.9589953458513882</v>
      </c>
      <c r="J169" s="737">
        <f t="shared" si="286"/>
        <v>3.8000000000000003</v>
      </c>
      <c r="K169" s="737">
        <f t="shared" si="286"/>
        <v>3.9</v>
      </c>
      <c r="L169" s="737">
        <f t="shared" si="286"/>
        <v>4.0999999999999996</v>
      </c>
      <c r="M169" s="737">
        <f t="shared" si="286"/>
        <v>4.3000000000000007</v>
      </c>
      <c r="N169" s="737">
        <f t="shared" si="286"/>
        <v>5.7000000000000011</v>
      </c>
      <c r="O169" s="737">
        <f t="shared" si="286"/>
        <v>5.6</v>
      </c>
      <c r="P169" s="737">
        <f t="shared" ref="P169:AC169" si="287">-P109</f>
        <v>6.7843722450000001</v>
      </c>
      <c r="Q169" s="737">
        <f t="shared" si="287"/>
        <v>6.0825016470000008</v>
      </c>
      <c r="R169" s="737">
        <f t="shared" si="287"/>
        <v>5.7313107450000009</v>
      </c>
      <c r="S169" s="737">
        <f t="shared" si="287"/>
        <v>6.1085205600000005</v>
      </c>
      <c r="T169" s="737">
        <f t="shared" si="287"/>
        <v>7.2454510101000018</v>
      </c>
      <c r="U169" s="737">
        <f t="shared" si="287"/>
        <v>6.5889944757629992</v>
      </c>
      <c r="V169" s="737">
        <f t="shared" si="287"/>
        <v>6.1407256797750005</v>
      </c>
      <c r="W169" s="737">
        <f t="shared" si="287"/>
        <v>6.4039688661000005</v>
      </c>
      <c r="X169" s="737">
        <f t="shared" si="287"/>
        <v>7.7283513758849995</v>
      </c>
      <c r="Y169" s="737">
        <f t="shared" si="287"/>
        <v>7.1244690092394434</v>
      </c>
      <c r="Z169" s="737">
        <f t="shared" si="287"/>
        <v>6.5888243474235004</v>
      </c>
      <c r="AA169" s="737">
        <f t="shared" si="287"/>
        <v>6.6776966550855015</v>
      </c>
      <c r="AB169" s="737">
        <f t="shared" si="287"/>
        <v>8.1360499091969096</v>
      </c>
      <c r="AC169" s="737">
        <f t="shared" si="287"/>
        <v>7.606942186630044</v>
      </c>
      <c r="AD169" s="8"/>
      <c r="AE169" s="49">
        <f t="shared" si="283"/>
        <v>23.5</v>
      </c>
      <c r="AF169" s="49">
        <f t="shared" si="283"/>
        <v>16.100000000000001</v>
      </c>
      <c r="AG169" s="49">
        <f t="shared" si="283"/>
        <v>24.166873892000002</v>
      </c>
      <c r="AH169" s="49">
        <f t="shared" si="283"/>
        <v>25.674276790863001</v>
      </c>
      <c r="AI169" s="49">
        <f t="shared" si="283"/>
        <v>27.397514930999446</v>
      </c>
      <c r="AJ169" s="49">
        <f t="shared" si="283"/>
        <v>29.009513098335955</v>
      </c>
    </row>
    <row r="170" spans="1:36" ht="15.75" outlineLevel="1" x14ac:dyDescent="0.25">
      <c r="B170" s="8"/>
      <c r="C170" s="254" t="s">
        <v>214</v>
      </c>
      <c r="D170" s="93" t="s">
        <v>108</v>
      </c>
      <c r="E170" s="55"/>
      <c r="F170" s="52">
        <v>1.149</v>
      </c>
      <c r="G170" s="52">
        <v>1.159</v>
      </c>
      <c r="H170" s="52">
        <v>1.171</v>
      </c>
      <c r="I170" s="52">
        <v>1.163</v>
      </c>
      <c r="J170" s="52">
        <v>1.149</v>
      </c>
      <c r="K170" s="52">
        <v>0.98299999999999998</v>
      </c>
      <c r="L170" s="52">
        <v>0.92800000000000005</v>
      </c>
      <c r="M170" s="52">
        <v>0.82</v>
      </c>
      <c r="N170" s="52">
        <v>0.68400000000000005</v>
      </c>
      <c r="O170" s="52">
        <v>0.90300000000000002</v>
      </c>
      <c r="P170" s="49">
        <f>+P86</f>
        <v>0.91549999999999998</v>
      </c>
      <c r="Q170" s="49">
        <f t="shared" ref="Q170:AC170" si="288">+Q86</f>
        <v>0.92799999999999994</v>
      </c>
      <c r="R170" s="49">
        <f t="shared" si="288"/>
        <v>0.89674999999999994</v>
      </c>
      <c r="S170" s="49">
        <f t="shared" si="288"/>
        <v>0.86549999999999994</v>
      </c>
      <c r="T170" s="49">
        <f t="shared" si="288"/>
        <v>0.83424999999999994</v>
      </c>
      <c r="U170" s="49">
        <f t="shared" si="288"/>
        <v>0.80299999999999994</v>
      </c>
      <c r="V170" s="49">
        <f t="shared" si="288"/>
        <v>0.76549999999999996</v>
      </c>
      <c r="W170" s="49">
        <f t="shared" si="288"/>
        <v>0.72799999999999998</v>
      </c>
      <c r="X170" s="49">
        <f t="shared" si="288"/>
        <v>0.6905</v>
      </c>
      <c r="Y170" s="49">
        <f t="shared" si="288"/>
        <v>0.65300000000000002</v>
      </c>
      <c r="Z170" s="49">
        <f t="shared" si="288"/>
        <v>0.628</v>
      </c>
      <c r="AA170" s="49">
        <f t="shared" si="288"/>
        <v>0.60299999999999998</v>
      </c>
      <c r="AB170" s="49">
        <f t="shared" si="288"/>
        <v>0.57799999999999996</v>
      </c>
      <c r="AC170" s="49">
        <f t="shared" si="288"/>
        <v>0.55299999999999994</v>
      </c>
      <c r="AE170" s="49">
        <f t="shared" si="283"/>
        <v>4.6420000000000003</v>
      </c>
      <c r="AF170" s="49">
        <f t="shared" si="283"/>
        <v>3.88</v>
      </c>
      <c r="AG170" s="49">
        <f t="shared" si="283"/>
        <v>3.4305000000000003</v>
      </c>
      <c r="AH170" s="49">
        <f t="shared" si="283"/>
        <v>3.3994999999999997</v>
      </c>
      <c r="AI170" s="49">
        <f t="shared" si="283"/>
        <v>2.8370000000000002</v>
      </c>
      <c r="AJ170" s="49">
        <f t="shared" si="283"/>
        <v>2.3619999999999997</v>
      </c>
    </row>
    <row r="171" spans="1:36" ht="15.75" outlineLevel="1" x14ac:dyDescent="0.25">
      <c r="B171" s="8"/>
      <c r="C171" s="274" t="s">
        <v>275</v>
      </c>
      <c r="D171" s="93" t="s">
        <v>108</v>
      </c>
      <c r="E171" s="49"/>
      <c r="F171" s="737">
        <f>-F115</f>
        <v>0</v>
      </c>
      <c r="G171" s="737">
        <f t="shared" ref="G171:O171" si="289">-G115</f>
        <v>0</v>
      </c>
      <c r="H171" s="737">
        <f t="shared" si="289"/>
        <v>0</v>
      </c>
      <c r="I171" s="737">
        <f t="shared" si="289"/>
        <v>0</v>
      </c>
      <c r="J171" s="737">
        <f t="shared" si="289"/>
        <v>0</v>
      </c>
      <c r="K171" s="737">
        <f t="shared" si="289"/>
        <v>0</v>
      </c>
      <c r="L171" s="737">
        <f t="shared" si="289"/>
        <v>0</v>
      </c>
      <c r="M171" s="737">
        <f t="shared" si="289"/>
        <v>0</v>
      </c>
      <c r="N171" s="737">
        <f t="shared" si="289"/>
        <v>0</v>
      </c>
      <c r="O171" s="737">
        <f t="shared" si="289"/>
        <v>0</v>
      </c>
      <c r="P171" s="49">
        <f>-P115</f>
        <v>0</v>
      </c>
      <c r="Q171" s="49">
        <f t="shared" ref="Q171:AC171" si="290">-Q115</f>
        <v>0</v>
      </c>
      <c r="R171" s="49">
        <f t="shared" si="290"/>
        <v>0</v>
      </c>
      <c r="S171" s="49">
        <f t="shared" si="290"/>
        <v>0</v>
      </c>
      <c r="T171" s="49">
        <f t="shared" si="290"/>
        <v>0</v>
      </c>
      <c r="U171" s="49">
        <f t="shared" si="290"/>
        <v>0</v>
      </c>
      <c r="V171" s="49">
        <f t="shared" si="290"/>
        <v>0</v>
      </c>
      <c r="W171" s="49">
        <f t="shared" si="290"/>
        <v>0</v>
      </c>
      <c r="X171" s="49">
        <f t="shared" si="290"/>
        <v>0</v>
      </c>
      <c r="Y171" s="49">
        <f t="shared" si="290"/>
        <v>0</v>
      </c>
      <c r="Z171" s="49">
        <f t="shared" si="290"/>
        <v>0</v>
      </c>
      <c r="AA171" s="49">
        <f t="shared" si="290"/>
        <v>0</v>
      </c>
      <c r="AB171" s="49">
        <f t="shared" si="290"/>
        <v>0</v>
      </c>
      <c r="AC171" s="49">
        <f t="shared" si="290"/>
        <v>0</v>
      </c>
      <c r="AE171" s="49">
        <f t="shared" si="283"/>
        <v>0</v>
      </c>
      <c r="AF171" s="49">
        <f t="shared" si="283"/>
        <v>0</v>
      </c>
      <c r="AG171" s="49">
        <f t="shared" si="283"/>
        <v>0</v>
      </c>
      <c r="AH171" s="49">
        <f t="shared" si="283"/>
        <v>0</v>
      </c>
      <c r="AI171" s="49">
        <f t="shared" si="283"/>
        <v>0</v>
      </c>
      <c r="AJ171" s="49">
        <f t="shared" si="283"/>
        <v>0</v>
      </c>
    </row>
    <row r="172" spans="1:36" ht="15.75" outlineLevel="1" x14ac:dyDescent="0.25">
      <c r="B172" s="8"/>
      <c r="C172" s="150" t="s">
        <v>139</v>
      </c>
      <c r="D172" s="93" t="s">
        <v>108</v>
      </c>
      <c r="E172" s="55"/>
      <c r="F172" s="52">
        <v>2.89</v>
      </c>
      <c r="G172" s="52">
        <v>3.5379999999999998</v>
      </c>
      <c r="H172" s="52">
        <v>3.5009999999999999</v>
      </c>
      <c r="I172" s="52">
        <v>4.4909999999999997</v>
      </c>
      <c r="J172" s="52">
        <v>2.6589999999999998</v>
      </c>
      <c r="K172" s="52">
        <v>3.379</v>
      </c>
      <c r="L172" s="52">
        <v>3.3420000000000001</v>
      </c>
      <c r="M172" s="52">
        <v>2.859</v>
      </c>
      <c r="N172" s="52">
        <v>3.254</v>
      </c>
      <c r="O172" s="52">
        <v>3.4660000000000002</v>
      </c>
      <c r="P172" s="169">
        <f>+P65*P102</f>
        <v>0</v>
      </c>
      <c r="Q172" s="169">
        <f t="shared" ref="Q172:AC172" si="291">+Q65*Q102</f>
        <v>0</v>
      </c>
      <c r="R172" s="169">
        <f t="shared" si="291"/>
        <v>0</v>
      </c>
      <c r="S172" s="169">
        <f t="shared" si="291"/>
        <v>0</v>
      </c>
      <c r="T172" s="169">
        <f t="shared" si="291"/>
        <v>0</v>
      </c>
      <c r="U172" s="169">
        <f t="shared" si="291"/>
        <v>0</v>
      </c>
      <c r="V172" s="169">
        <f t="shared" si="291"/>
        <v>0</v>
      </c>
      <c r="W172" s="169">
        <f t="shared" si="291"/>
        <v>0</v>
      </c>
      <c r="X172" s="169">
        <f t="shared" si="291"/>
        <v>0</v>
      </c>
      <c r="Y172" s="169">
        <f t="shared" si="291"/>
        <v>0</v>
      </c>
      <c r="Z172" s="169">
        <f t="shared" si="291"/>
        <v>0</v>
      </c>
      <c r="AA172" s="169">
        <f t="shared" si="291"/>
        <v>0</v>
      </c>
      <c r="AB172" s="169">
        <f t="shared" si="291"/>
        <v>0</v>
      </c>
      <c r="AC172" s="169">
        <f t="shared" si="291"/>
        <v>0</v>
      </c>
      <c r="AE172" s="169">
        <f t="shared" si="283"/>
        <v>14.42</v>
      </c>
      <c r="AF172" s="169">
        <f t="shared" si="283"/>
        <v>12.239000000000001</v>
      </c>
      <c r="AG172" s="169">
        <f t="shared" si="283"/>
        <v>6.7200000000000006</v>
      </c>
      <c r="AH172" s="169">
        <f t="shared" si="283"/>
        <v>0</v>
      </c>
      <c r="AI172" s="169">
        <f t="shared" si="283"/>
        <v>0</v>
      </c>
      <c r="AJ172" s="169">
        <f t="shared" si="283"/>
        <v>0</v>
      </c>
    </row>
    <row r="173" spans="1:36" ht="15.75" outlineLevel="1" x14ac:dyDescent="0.25">
      <c r="B173" s="8"/>
      <c r="C173" s="909" t="s">
        <v>650</v>
      </c>
      <c r="D173" s="93" t="s">
        <v>108</v>
      </c>
      <c r="E173" s="55"/>
      <c r="F173" s="52">
        <v>1.4970000000000001</v>
      </c>
      <c r="G173" s="52">
        <v>17.366</v>
      </c>
      <c r="H173" s="52">
        <v>16.966000000000001</v>
      </c>
      <c r="I173" s="52">
        <v>15.994</v>
      </c>
      <c r="J173" s="52">
        <v>9.6379999999999999</v>
      </c>
      <c r="K173" s="52">
        <v>11.752000000000001</v>
      </c>
      <c r="L173" s="52">
        <v>15.156999999999996</v>
      </c>
      <c r="M173" s="52">
        <v>14.447000000000003</v>
      </c>
      <c r="N173" s="52">
        <v>0.875</v>
      </c>
      <c r="O173" s="52">
        <v>1.3730000000000002</v>
      </c>
      <c r="P173" s="169">
        <f>-P117*P67</f>
        <v>2.6607365470975513</v>
      </c>
      <c r="Q173" s="169">
        <f t="shared" ref="Q173:AC173" si="292">-Q117*Q67</f>
        <v>0.99916955705005928</v>
      </c>
      <c r="R173" s="169">
        <f t="shared" si="292"/>
        <v>1.3930802755099478</v>
      </c>
      <c r="S173" s="169">
        <f t="shared" si="292"/>
        <v>2.6265025920891745</v>
      </c>
      <c r="T173" s="169">
        <f t="shared" si="292"/>
        <v>2.6354683340796292</v>
      </c>
      <c r="U173" s="169">
        <f t="shared" si="292"/>
        <v>1.8262886269501735</v>
      </c>
      <c r="V173" s="169">
        <f t="shared" si="292"/>
        <v>2.0919796356035985</v>
      </c>
      <c r="W173" s="169">
        <f t="shared" si="292"/>
        <v>3.170157184763188</v>
      </c>
      <c r="X173" s="169">
        <f t="shared" si="292"/>
        <v>3.5458076807703223</v>
      </c>
      <c r="Y173" s="169">
        <f t="shared" si="292"/>
        <v>2.8885270343424296</v>
      </c>
      <c r="Z173" s="169">
        <f t="shared" si="292"/>
        <v>2.6978924738920793</v>
      </c>
      <c r="AA173" s="169">
        <f t="shared" si="292"/>
        <v>3.3452519774490002</v>
      </c>
      <c r="AB173" s="169">
        <f t="shared" si="292"/>
        <v>3.7864829902705588</v>
      </c>
      <c r="AC173" s="169">
        <f t="shared" si="292"/>
        <v>3.2197937537757562</v>
      </c>
      <c r="AE173" s="169">
        <f t="shared" si="283"/>
        <v>51.823</v>
      </c>
      <c r="AF173" s="169">
        <f t="shared" si="283"/>
        <v>50.994</v>
      </c>
      <c r="AG173" s="169">
        <f t="shared" si="283"/>
        <v>5.9079061041476111</v>
      </c>
      <c r="AH173" s="169">
        <f t="shared" si="283"/>
        <v>8.4813398286289257</v>
      </c>
      <c r="AI173" s="169">
        <f t="shared" si="283"/>
        <v>11.696471535479537</v>
      </c>
      <c r="AJ173" s="169">
        <f t="shared" si="283"/>
        <v>13.049421195387394</v>
      </c>
    </row>
    <row r="174" spans="1:36" ht="15.75" outlineLevel="1" x14ac:dyDescent="0.25">
      <c r="B174" s="8"/>
      <c r="C174" s="909" t="s">
        <v>649</v>
      </c>
      <c r="D174" s="93" t="s">
        <v>108</v>
      </c>
      <c r="E174" s="55"/>
      <c r="F174" s="52">
        <v>0</v>
      </c>
      <c r="G174" s="52">
        <v>0</v>
      </c>
      <c r="H174" s="52">
        <v>0</v>
      </c>
      <c r="I174" s="52">
        <v>0</v>
      </c>
      <c r="J174" s="52">
        <v>0</v>
      </c>
      <c r="K174" s="52">
        <v>0</v>
      </c>
      <c r="L174" s="52">
        <v>0</v>
      </c>
      <c r="M174" s="52">
        <v>0</v>
      </c>
      <c r="N174" s="52">
        <v>0</v>
      </c>
      <c r="O174" s="52">
        <v>0</v>
      </c>
      <c r="P174" s="169">
        <f t="shared" ref="P174:AC174" si="293">-P172*Buyer_Tax_Rate</f>
        <v>0</v>
      </c>
      <c r="Q174" s="169">
        <f t="shared" si="293"/>
        <v>0</v>
      </c>
      <c r="R174" s="169">
        <f t="shared" si="293"/>
        <v>0</v>
      </c>
      <c r="S174" s="169">
        <f t="shared" si="293"/>
        <v>0</v>
      </c>
      <c r="T174" s="169">
        <f t="shared" si="293"/>
        <v>0</v>
      </c>
      <c r="U174" s="169">
        <f t="shared" si="293"/>
        <v>0</v>
      </c>
      <c r="V174" s="169">
        <f t="shared" si="293"/>
        <v>0</v>
      </c>
      <c r="W174" s="169">
        <f t="shared" si="293"/>
        <v>0</v>
      </c>
      <c r="X174" s="169">
        <f t="shared" si="293"/>
        <v>0</v>
      </c>
      <c r="Y174" s="169">
        <f t="shared" si="293"/>
        <v>0</v>
      </c>
      <c r="Z174" s="169">
        <f t="shared" si="293"/>
        <v>0</v>
      </c>
      <c r="AA174" s="169">
        <f t="shared" si="293"/>
        <v>0</v>
      </c>
      <c r="AB174" s="169">
        <f t="shared" si="293"/>
        <v>0</v>
      </c>
      <c r="AC174" s="169">
        <f t="shared" si="293"/>
        <v>0</v>
      </c>
      <c r="AE174" s="169">
        <f t="shared" si="283"/>
        <v>0</v>
      </c>
      <c r="AF174" s="169">
        <f t="shared" si="283"/>
        <v>0</v>
      </c>
      <c r="AG174" s="169">
        <f t="shared" si="283"/>
        <v>0</v>
      </c>
      <c r="AH174" s="169">
        <f t="shared" si="283"/>
        <v>0</v>
      </c>
      <c r="AI174" s="169">
        <f t="shared" si="283"/>
        <v>0</v>
      </c>
      <c r="AJ174" s="169">
        <f t="shared" si="283"/>
        <v>0</v>
      </c>
    </row>
    <row r="175" spans="1:36" ht="15.75" outlineLevel="1" x14ac:dyDescent="0.25">
      <c r="B175" s="8"/>
      <c r="C175" s="151" t="s">
        <v>151</v>
      </c>
      <c r="D175" s="93" t="s">
        <v>108</v>
      </c>
      <c r="E175" s="55"/>
      <c r="F175" s="52">
        <f>0.443-0.245</f>
        <v>0.19800000000000001</v>
      </c>
      <c r="G175" s="52">
        <v>-0.52400000000000002</v>
      </c>
      <c r="H175" s="52">
        <v>-0.15399999999999997</v>
      </c>
      <c r="I175" s="52">
        <v>-4.0830000000000002</v>
      </c>
      <c r="J175" s="52">
        <v>-1.1440000000000001</v>
      </c>
      <c r="K175" s="52">
        <v>1.603</v>
      </c>
      <c r="L175" s="52">
        <v>2.6920000000000002</v>
      </c>
      <c r="M175" s="52">
        <v>4.0890000000000004</v>
      </c>
      <c r="N175" s="52">
        <v>5.2160000000000002</v>
      </c>
      <c r="O175" s="52">
        <v>-5.4999999999999716E-2</v>
      </c>
      <c r="P175" s="169">
        <f>+P66</f>
        <v>1.2690000000000001</v>
      </c>
      <c r="Q175" s="169">
        <f t="shared" ref="Q175:AC175" si="294">+Q66</f>
        <v>3.0000000000001137E-3</v>
      </c>
      <c r="R175" s="169">
        <f t="shared" si="294"/>
        <v>1.4233333333333331</v>
      </c>
      <c r="S175" s="169">
        <f t="shared" si="294"/>
        <v>0.34133333333333343</v>
      </c>
      <c r="T175" s="169">
        <f t="shared" si="294"/>
        <v>1.2690000000000001</v>
      </c>
      <c r="U175" s="169">
        <f t="shared" si="294"/>
        <v>3.0000000000001137E-3</v>
      </c>
      <c r="V175" s="169">
        <f t="shared" si="294"/>
        <v>1.4233333333333331</v>
      </c>
      <c r="W175" s="169">
        <f t="shared" si="294"/>
        <v>0.34133333333333343</v>
      </c>
      <c r="X175" s="169">
        <f t="shared" si="294"/>
        <v>1.2690000000000001</v>
      </c>
      <c r="Y175" s="169">
        <f t="shared" si="294"/>
        <v>3.0000000000001137E-3</v>
      </c>
      <c r="Z175" s="169">
        <f t="shared" si="294"/>
        <v>1.4233333333333331</v>
      </c>
      <c r="AA175" s="169">
        <f t="shared" si="294"/>
        <v>0.34133333333333343</v>
      </c>
      <c r="AB175" s="169">
        <f t="shared" si="294"/>
        <v>1.2690000000000001</v>
      </c>
      <c r="AC175" s="169">
        <f t="shared" si="294"/>
        <v>3.0000000000001137E-3</v>
      </c>
      <c r="AE175" s="169">
        <f t="shared" si="283"/>
        <v>-4.5630000000000006</v>
      </c>
      <c r="AF175" s="169">
        <f t="shared" si="283"/>
        <v>7.24</v>
      </c>
      <c r="AG175" s="169">
        <f t="shared" si="283"/>
        <v>6.4330000000000007</v>
      </c>
      <c r="AH175" s="169">
        <f t="shared" si="283"/>
        <v>3.0366666666666671</v>
      </c>
      <c r="AI175" s="169">
        <f t="shared" si="283"/>
        <v>3.0366666666666671</v>
      </c>
      <c r="AJ175" s="169">
        <f t="shared" si="283"/>
        <v>3.0366666666666671</v>
      </c>
    </row>
    <row r="176" spans="1:36" ht="15.75" outlineLevel="1" x14ac:dyDescent="0.25">
      <c r="B176" s="8"/>
      <c r="C176" s="255" t="s">
        <v>215</v>
      </c>
      <c r="D176" s="93"/>
      <c r="E176" s="55"/>
      <c r="F176" s="52"/>
      <c r="G176" s="52"/>
      <c r="H176" s="52"/>
      <c r="I176" s="52"/>
      <c r="J176" s="52"/>
      <c r="K176" s="52"/>
      <c r="L176" s="52"/>
      <c r="M176" s="52"/>
      <c r="N176" s="52"/>
      <c r="O176" s="52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E176" s="170"/>
      <c r="AF176" s="170"/>
      <c r="AG176" s="170"/>
      <c r="AH176" s="170"/>
      <c r="AI176" s="170"/>
      <c r="AJ176" s="170"/>
    </row>
    <row r="177" spans="2:36" ht="15.75" outlineLevel="1" x14ac:dyDescent="0.25">
      <c r="B177" s="8"/>
      <c r="C177" s="257" t="s">
        <v>216</v>
      </c>
      <c r="D177" s="93" t="s">
        <v>108</v>
      </c>
      <c r="E177" s="55"/>
      <c r="F177" s="52">
        <v>-57.575000000000003</v>
      </c>
      <c r="G177" s="52">
        <v>-120.18999999999998</v>
      </c>
      <c r="H177" s="52">
        <v>26.672999999999973</v>
      </c>
      <c r="I177" s="52">
        <v>141.87100000000001</v>
      </c>
      <c r="J177" s="52">
        <v>22.702999999999999</v>
      </c>
      <c r="K177" s="52">
        <v>-69.8</v>
      </c>
      <c r="L177" s="52">
        <v>6.0139999999999958</v>
      </c>
      <c r="M177" s="52">
        <v>83.872</v>
      </c>
      <c r="N177" s="52">
        <v>-61.997999999999998</v>
      </c>
      <c r="O177" s="52">
        <v>-7.9930000000000021</v>
      </c>
      <c r="P177" s="169">
        <f>+O128-P128</f>
        <v>-26.436830330000021</v>
      </c>
      <c r="Q177" s="169">
        <f t="shared" ref="Q177:AC177" si="295">+P128-Q128</f>
        <v>21.209121785999855</v>
      </c>
      <c r="R177" s="169">
        <f t="shared" si="295"/>
        <v>-16.673204120283799</v>
      </c>
      <c r="S177" s="169">
        <f t="shared" si="295"/>
        <v>-58.713398716656116</v>
      </c>
      <c r="T177" s="169">
        <f t="shared" si="295"/>
        <v>-10.242343330460017</v>
      </c>
      <c r="U177" s="169">
        <f t="shared" si="295"/>
        <v>34.127797403783916</v>
      </c>
      <c r="V177" s="169">
        <f t="shared" si="295"/>
        <v>-18.252103927186681</v>
      </c>
      <c r="W177" s="169">
        <f t="shared" si="295"/>
        <v>-62.863992991354962</v>
      </c>
      <c r="X177" s="169">
        <f t="shared" si="295"/>
        <v>-10.616419289623991</v>
      </c>
      <c r="Y177" s="169">
        <f t="shared" si="295"/>
        <v>36.58889572379951</v>
      </c>
      <c r="Z177" s="169">
        <f t="shared" si="295"/>
        <v>-19.837915455406005</v>
      </c>
      <c r="AA177" s="169">
        <f t="shared" si="295"/>
        <v>-65.684171049895326</v>
      </c>
      <c r="AB177" s="169">
        <f t="shared" si="295"/>
        <v>-7.6767930148585037</v>
      </c>
      <c r="AC177" s="169">
        <f t="shared" si="295"/>
        <v>41.614938165391436</v>
      </c>
      <c r="AE177" s="169">
        <f t="shared" si="283"/>
        <v>-9.2210000000000036</v>
      </c>
      <c r="AF177" s="169">
        <f t="shared" si="283"/>
        <v>42.789000000000001</v>
      </c>
      <c r="AG177" s="169">
        <f t="shared" si="283"/>
        <v>-75.218708544000165</v>
      </c>
      <c r="AH177" s="169">
        <f t="shared" si="283"/>
        <v>-51.501148763616015</v>
      </c>
      <c r="AI177" s="169">
        <f t="shared" si="283"/>
        <v>-55.143620484366124</v>
      </c>
      <c r="AJ177" s="169">
        <f t="shared" si="283"/>
        <v>-51.583941354768399</v>
      </c>
    </row>
    <row r="178" spans="2:36" ht="15.75" outlineLevel="1" x14ac:dyDescent="0.25">
      <c r="B178" s="8"/>
      <c r="C178" s="257" t="s">
        <v>251</v>
      </c>
      <c r="D178" s="93" t="s">
        <v>108</v>
      </c>
      <c r="E178" s="55"/>
      <c r="F178" s="52">
        <f>-85.958-9.481</f>
        <v>-95.438999999999993</v>
      </c>
      <c r="G178" s="52">
        <v>-100.17900000000003</v>
      </c>
      <c r="H178" s="52">
        <v>107.19300000000003</v>
      </c>
      <c r="I178" s="52">
        <v>72.644000000000005</v>
      </c>
      <c r="J178" s="52">
        <v>-33.871000000000002</v>
      </c>
      <c r="K178" s="52">
        <v>20.511000000000003</v>
      </c>
      <c r="L178" s="52">
        <v>44.591000000000001</v>
      </c>
      <c r="M178" s="52">
        <v>17.644999999999996</v>
      </c>
      <c r="N178" s="52">
        <v>-83.590999999999994</v>
      </c>
      <c r="O178" s="52">
        <v>32.892999999999994</v>
      </c>
      <c r="P178" s="169">
        <f t="shared" ref="P178:AC178" si="296">+O129-P129</f>
        <v>-10.225732051824934</v>
      </c>
      <c r="Q178" s="169">
        <f t="shared" si="296"/>
        <v>-7.5061941331315438</v>
      </c>
      <c r="R178" s="169">
        <f t="shared" si="296"/>
        <v>-52.603745356915056</v>
      </c>
      <c r="S178" s="169">
        <f t="shared" si="296"/>
        <v>12.026256871248961</v>
      </c>
      <c r="T178" s="169">
        <f t="shared" si="296"/>
        <v>-4.9763075813207251</v>
      </c>
      <c r="U178" s="169">
        <f t="shared" si="296"/>
        <v>1.1953835255511649</v>
      </c>
      <c r="V178" s="169">
        <f t="shared" si="296"/>
        <v>-59.213075859511264</v>
      </c>
      <c r="W178" s="169">
        <f t="shared" si="296"/>
        <v>11.227633919872915</v>
      </c>
      <c r="X178" s="169">
        <f t="shared" si="296"/>
        <v>-1.3132703004424684</v>
      </c>
      <c r="Y178" s="169">
        <f t="shared" si="296"/>
        <v>1.4179661036763491</v>
      </c>
      <c r="Z178" s="169">
        <f t="shared" si="296"/>
        <v>-63.519271179016414</v>
      </c>
      <c r="AA178" s="169">
        <f t="shared" si="296"/>
        <v>13.188947101430585</v>
      </c>
      <c r="AB178" s="169">
        <f t="shared" si="296"/>
        <v>1.6396915049018617</v>
      </c>
      <c r="AC178" s="169">
        <f t="shared" si="296"/>
        <v>3.9007261605166832</v>
      </c>
      <c r="AE178" s="169">
        <f t="shared" si="283"/>
        <v>-15.780999999999992</v>
      </c>
      <c r="AF178" s="169">
        <f t="shared" si="283"/>
        <v>48.875999999999998</v>
      </c>
      <c r="AG178" s="169">
        <f t="shared" si="283"/>
        <v>-68.429926184956486</v>
      </c>
      <c r="AH178" s="169">
        <f t="shared" si="283"/>
        <v>-44.358412541435655</v>
      </c>
      <c r="AI178" s="169">
        <f t="shared" si="283"/>
        <v>-47.880746136404468</v>
      </c>
      <c r="AJ178" s="169">
        <f t="shared" si="283"/>
        <v>-44.789906412167284</v>
      </c>
    </row>
    <row r="179" spans="2:36" ht="15.75" outlineLevel="1" x14ac:dyDescent="0.25">
      <c r="B179" s="8"/>
      <c r="C179" s="257" t="s">
        <v>220</v>
      </c>
      <c r="D179" s="93" t="s">
        <v>108</v>
      </c>
      <c r="E179" s="55"/>
      <c r="F179" s="52">
        <v>0</v>
      </c>
      <c r="G179" s="52">
        <v>0</v>
      </c>
      <c r="H179" s="52">
        <v>0</v>
      </c>
      <c r="I179" s="52">
        <v>0</v>
      </c>
      <c r="J179" s="52">
        <v>0</v>
      </c>
      <c r="K179" s="52">
        <v>0</v>
      </c>
      <c r="L179" s="52">
        <v>0</v>
      </c>
      <c r="M179" s="52">
        <v>0</v>
      </c>
      <c r="N179" s="52">
        <v>0</v>
      </c>
      <c r="O179" s="52">
        <v>0</v>
      </c>
      <c r="P179" s="169">
        <f>+O134-P134</f>
        <v>-23.42332653637817</v>
      </c>
      <c r="Q179" s="169">
        <f t="shared" ref="Q179:AC179" si="297">+P134-Q134</f>
        <v>-15.359039706164481</v>
      </c>
      <c r="R179" s="169">
        <f t="shared" si="297"/>
        <v>-5.5631811777744815</v>
      </c>
      <c r="S179" s="169">
        <f t="shared" si="297"/>
        <v>-4.1284103988497804</v>
      </c>
      <c r="T179" s="169">
        <f t="shared" si="297"/>
        <v>-3.0997508191902625</v>
      </c>
      <c r="U179" s="169">
        <f t="shared" si="297"/>
        <v>-1.8314065481999364</v>
      </c>
      <c r="V179" s="169">
        <f t="shared" si="297"/>
        <v>-1.8611097787158428</v>
      </c>
      <c r="W179" s="169">
        <f t="shared" si="297"/>
        <v>-1.3861485151444981</v>
      </c>
      <c r="X179" s="169">
        <f t="shared" si="297"/>
        <v>-1.4113178099153743</v>
      </c>
      <c r="Y179" s="169">
        <f t="shared" si="297"/>
        <v>-0.96231739216335654</v>
      </c>
      <c r="Z179" s="169">
        <f t="shared" si="297"/>
        <v>-3.5644870748150197</v>
      </c>
      <c r="AA179" s="169">
        <f t="shared" si="297"/>
        <v>-4.4268531871720711</v>
      </c>
      <c r="AB179" s="169">
        <f t="shared" si="297"/>
        <v>-6.1683026259768212</v>
      </c>
      <c r="AC179" s="169">
        <f t="shared" si="297"/>
        <v>-6.5535554375585434</v>
      </c>
      <c r="AE179" s="169">
        <f t="shared" si="283"/>
        <v>0</v>
      </c>
      <c r="AF179" s="169">
        <f t="shared" si="283"/>
        <v>0</v>
      </c>
      <c r="AG179" s="169">
        <f t="shared" si="283"/>
        <v>-38.782366242542651</v>
      </c>
      <c r="AH179" s="169">
        <f t="shared" si="283"/>
        <v>-14.622748944014461</v>
      </c>
      <c r="AI179" s="169">
        <f t="shared" si="283"/>
        <v>-5.6208934959390717</v>
      </c>
      <c r="AJ179" s="169">
        <f t="shared" si="283"/>
        <v>-20.713198325522455</v>
      </c>
    </row>
    <row r="180" spans="2:36" ht="15.75" outlineLevel="1" x14ac:dyDescent="0.25">
      <c r="B180" s="8"/>
      <c r="C180" s="257" t="s">
        <v>217</v>
      </c>
      <c r="D180" s="93" t="s">
        <v>108</v>
      </c>
      <c r="E180" s="55"/>
      <c r="F180" s="52">
        <v>1.552</v>
      </c>
      <c r="G180" s="52">
        <v>0.94600000000000017</v>
      </c>
      <c r="H180" s="52">
        <v>-1.0560000000000003</v>
      </c>
      <c r="I180" s="52">
        <v>4.1949999999999994</v>
      </c>
      <c r="J180" s="52">
        <v>-1.319</v>
      </c>
      <c r="K180" s="52">
        <v>2.3759999999999999</v>
      </c>
      <c r="L180" s="52">
        <v>0.69900000000000007</v>
      </c>
      <c r="M180" s="52">
        <v>-0.14500000000000002</v>
      </c>
      <c r="N180" s="52">
        <v>26.286000000000001</v>
      </c>
      <c r="O180" s="52">
        <v>13.165999999999997</v>
      </c>
      <c r="P180" s="169">
        <f>+O138-P138+P153-O153</f>
        <v>-20.400000000000006</v>
      </c>
      <c r="Q180" s="169">
        <f t="shared" ref="Q180:AC180" si="298">+P138-Q138+Q153-P153</f>
        <v>0</v>
      </c>
      <c r="R180" s="169">
        <f t="shared" si="298"/>
        <v>0</v>
      </c>
      <c r="S180" s="169">
        <f t="shared" si="298"/>
        <v>0</v>
      </c>
      <c r="T180" s="169">
        <f t="shared" si="298"/>
        <v>0</v>
      </c>
      <c r="U180" s="169">
        <f t="shared" si="298"/>
        <v>0</v>
      </c>
      <c r="V180" s="169">
        <f t="shared" si="298"/>
        <v>0</v>
      </c>
      <c r="W180" s="169">
        <f t="shared" si="298"/>
        <v>0</v>
      </c>
      <c r="X180" s="169">
        <f t="shared" si="298"/>
        <v>0</v>
      </c>
      <c r="Y180" s="169">
        <f t="shared" si="298"/>
        <v>0</v>
      </c>
      <c r="Z180" s="169">
        <f t="shared" si="298"/>
        <v>0</v>
      </c>
      <c r="AA180" s="169">
        <f t="shared" si="298"/>
        <v>0</v>
      </c>
      <c r="AB180" s="169">
        <f t="shared" si="298"/>
        <v>0</v>
      </c>
      <c r="AC180" s="169">
        <f t="shared" si="298"/>
        <v>0</v>
      </c>
      <c r="AE180" s="169">
        <f t="shared" si="283"/>
        <v>5.6369999999999996</v>
      </c>
      <c r="AF180" s="169">
        <f t="shared" si="283"/>
        <v>1.611</v>
      </c>
      <c r="AG180" s="169">
        <f t="shared" si="283"/>
        <v>19.051999999999992</v>
      </c>
      <c r="AH180" s="169">
        <f t="shared" si="283"/>
        <v>0</v>
      </c>
      <c r="AI180" s="169">
        <f t="shared" si="283"/>
        <v>0</v>
      </c>
      <c r="AJ180" s="169">
        <f t="shared" si="283"/>
        <v>0</v>
      </c>
    </row>
    <row r="181" spans="2:36" ht="15.75" outlineLevel="1" x14ac:dyDescent="0.25">
      <c r="B181" s="8"/>
      <c r="C181" s="257" t="s">
        <v>218</v>
      </c>
      <c r="D181" s="93" t="s">
        <v>108</v>
      </c>
      <c r="E181" s="55"/>
      <c r="F181" s="52">
        <v>4.3760000000000003</v>
      </c>
      <c r="G181" s="52">
        <v>62.753000000000007</v>
      </c>
      <c r="H181" s="52">
        <v>-79.921000000000006</v>
      </c>
      <c r="I181" s="52">
        <v>-76.599999999999994</v>
      </c>
      <c r="J181" s="52">
        <v>47.371000000000002</v>
      </c>
      <c r="K181" s="52">
        <v>42.679000000000002</v>
      </c>
      <c r="L181" s="52">
        <v>-16.137000000000015</v>
      </c>
      <c r="M181" s="52">
        <v>-69.842999999999989</v>
      </c>
      <c r="N181" s="52">
        <v>108.295</v>
      </c>
      <c r="O181" s="52">
        <v>-0.14300000000000068</v>
      </c>
      <c r="P181" s="169">
        <f>+P145-O145</f>
        <v>-17.275585086125034</v>
      </c>
      <c r="Q181" s="169">
        <f t="shared" ref="Q181:AC181" si="299">+Q145-P145</f>
        <v>-46.316372996526923</v>
      </c>
      <c r="R181" s="169">
        <f t="shared" si="299"/>
        <v>53.491136559490826</v>
      </c>
      <c r="S181" s="169">
        <f t="shared" si="299"/>
        <v>38.24300360746588</v>
      </c>
      <c r="T181" s="169">
        <f t="shared" si="299"/>
        <v>-2.334869144692675</v>
      </c>
      <c r="U181" s="169">
        <f t="shared" si="299"/>
        <v>-56.85685483466068</v>
      </c>
      <c r="V181" s="169">
        <f t="shared" si="299"/>
        <v>59.392275358798884</v>
      </c>
      <c r="W181" s="169">
        <f t="shared" si="299"/>
        <v>42.297075528638061</v>
      </c>
      <c r="X181" s="169">
        <f t="shared" si="299"/>
        <v>-5.7742376948248193</v>
      </c>
      <c r="Y181" s="169">
        <f t="shared" si="299"/>
        <v>-60.78862694407087</v>
      </c>
      <c r="Z181" s="169">
        <f t="shared" si="299"/>
        <v>63.628951644760036</v>
      </c>
      <c r="AA181" s="169">
        <f t="shared" si="299"/>
        <v>44.166670414597547</v>
      </c>
      <c r="AB181" s="169">
        <f t="shared" si="299"/>
        <v>-8.6232061019900357</v>
      </c>
      <c r="AC181" s="169">
        <f t="shared" si="299"/>
        <v>-66.313445314380147</v>
      </c>
      <c r="AE181" s="169">
        <f t="shared" si="283"/>
        <v>-89.391999999999996</v>
      </c>
      <c r="AF181" s="169">
        <f t="shared" si="283"/>
        <v>4.0700000000000074</v>
      </c>
      <c r="AG181" s="169">
        <f t="shared" si="283"/>
        <v>44.560041917348045</v>
      </c>
      <c r="AH181" s="169">
        <f t="shared" si="283"/>
        <v>32.542416187603351</v>
      </c>
      <c r="AI181" s="169">
        <f t="shared" si="283"/>
        <v>35.126486248541255</v>
      </c>
      <c r="AJ181" s="169">
        <f t="shared" si="283"/>
        <v>32.858970642987401</v>
      </c>
    </row>
    <row r="182" spans="2:36" ht="15.75" outlineLevel="1" x14ac:dyDescent="0.25">
      <c r="B182" s="8"/>
      <c r="C182" s="257" t="s">
        <v>219</v>
      </c>
      <c r="D182" s="93" t="s">
        <v>108</v>
      </c>
      <c r="E182" s="55"/>
      <c r="F182" s="52">
        <v>-83.012</v>
      </c>
      <c r="G182" s="52">
        <v>63.097000000000001</v>
      </c>
      <c r="H182" s="52">
        <v>5.6959999999999997</v>
      </c>
      <c r="I182" s="52">
        <v>36.387</v>
      </c>
      <c r="J182" s="52">
        <v>-100.395</v>
      </c>
      <c r="K182" s="52">
        <v>68.808999999999997</v>
      </c>
      <c r="L182" s="52">
        <v>21.680999999999997</v>
      </c>
      <c r="M182" s="52">
        <v>20.405000000000001</v>
      </c>
      <c r="N182" s="52">
        <v>-87.841999999999999</v>
      </c>
      <c r="O182" s="52">
        <v>69.531000000000006</v>
      </c>
      <c r="P182" s="169">
        <f t="shared" ref="P182:AC182" si="300">+P146-O146</f>
        <v>37.07915668775064</v>
      </c>
      <c r="Q182" s="169">
        <f t="shared" si="300"/>
        <v>16.35823523137401</v>
      </c>
      <c r="R182" s="169">
        <f t="shared" si="300"/>
        <v>14.311134200566642</v>
      </c>
      <c r="S182" s="169">
        <f t="shared" si="300"/>
        <v>4.501677867616479</v>
      </c>
      <c r="T182" s="169">
        <f t="shared" si="300"/>
        <v>3.3800127191237266</v>
      </c>
      <c r="U182" s="169">
        <f t="shared" si="300"/>
        <v>1.996991948023549</v>
      </c>
      <c r="V182" s="169">
        <f t="shared" si="300"/>
        <v>10.692347972350888</v>
      </c>
      <c r="W182" s="169">
        <f t="shared" si="300"/>
        <v>1.5466268167780868</v>
      </c>
      <c r="X182" s="169">
        <f t="shared" si="300"/>
        <v>1.5747100314024465</v>
      </c>
      <c r="Y182" s="169">
        <f t="shared" si="300"/>
        <v>1.0737275758771148</v>
      </c>
      <c r="Z182" s="169">
        <f t="shared" si="300"/>
        <v>12.825857259576196</v>
      </c>
      <c r="AA182" s="169">
        <f t="shared" si="300"/>
        <v>5.0516206339282803</v>
      </c>
      <c r="AB182" s="169">
        <f t="shared" si="300"/>
        <v>7.0388430571838398</v>
      </c>
      <c r="AC182" s="169">
        <f t="shared" si="300"/>
        <v>7.4784670903243295</v>
      </c>
      <c r="AE182" s="169">
        <f t="shared" si="283"/>
        <v>22.167999999999999</v>
      </c>
      <c r="AF182" s="169">
        <f t="shared" si="283"/>
        <v>10.5</v>
      </c>
      <c r="AG182" s="169">
        <f t="shared" si="283"/>
        <v>35.126391919124657</v>
      </c>
      <c r="AH182" s="169">
        <f t="shared" si="283"/>
        <v>24.189816735330396</v>
      </c>
      <c r="AI182" s="169">
        <f t="shared" si="283"/>
        <v>14.887412396408536</v>
      </c>
      <c r="AJ182" s="169">
        <f t="shared" si="283"/>
        <v>32.394788041012646</v>
      </c>
    </row>
    <row r="183" spans="2:36" ht="15.75" outlineLevel="1" x14ac:dyDescent="0.25">
      <c r="B183" s="8"/>
      <c r="C183" s="257" t="s">
        <v>221</v>
      </c>
      <c r="D183" s="93" t="s">
        <v>108</v>
      </c>
      <c r="E183" s="55"/>
      <c r="F183" s="52">
        <v>0</v>
      </c>
      <c r="G183" s="52">
        <v>0</v>
      </c>
      <c r="H183" s="52">
        <v>0</v>
      </c>
      <c r="I183" s="52">
        <v>0</v>
      </c>
      <c r="J183" s="52">
        <v>0</v>
      </c>
      <c r="K183" s="52">
        <v>0</v>
      </c>
      <c r="L183" s="52">
        <v>0</v>
      </c>
      <c r="M183" s="52">
        <v>0</v>
      </c>
      <c r="N183" s="52">
        <v>0</v>
      </c>
      <c r="O183" s="52">
        <v>0</v>
      </c>
      <c r="P183" s="169">
        <f>+P151-O151</f>
        <v>23.42332653637817</v>
      </c>
      <c r="Q183" s="169">
        <f t="shared" ref="Q183:AC183" si="301">+Q151-P151</f>
        <v>15.359039706164481</v>
      </c>
      <c r="R183" s="169">
        <f t="shared" si="301"/>
        <v>5.5631811777744815</v>
      </c>
      <c r="S183" s="169">
        <f t="shared" si="301"/>
        <v>4.1284103988497804</v>
      </c>
      <c r="T183" s="169">
        <f t="shared" si="301"/>
        <v>3.0997508191902625</v>
      </c>
      <c r="U183" s="169">
        <f t="shared" si="301"/>
        <v>1.8314065481999364</v>
      </c>
      <c r="V183" s="169">
        <f t="shared" si="301"/>
        <v>1.8611097787158428</v>
      </c>
      <c r="W183" s="169">
        <f t="shared" si="301"/>
        <v>1.3861485151444981</v>
      </c>
      <c r="X183" s="169">
        <f t="shared" si="301"/>
        <v>1.4113178099153743</v>
      </c>
      <c r="Y183" s="169">
        <f t="shared" si="301"/>
        <v>0.96231739216335654</v>
      </c>
      <c r="Z183" s="169">
        <f t="shared" si="301"/>
        <v>3.5644870748150197</v>
      </c>
      <c r="AA183" s="169">
        <f t="shared" si="301"/>
        <v>4.4268531871720711</v>
      </c>
      <c r="AB183" s="169">
        <f t="shared" si="301"/>
        <v>6.1683026259768212</v>
      </c>
      <c r="AC183" s="169">
        <f t="shared" si="301"/>
        <v>6.5535554375585434</v>
      </c>
      <c r="AE183" s="169">
        <f t="shared" si="283"/>
        <v>0</v>
      </c>
      <c r="AF183" s="169">
        <f t="shared" si="283"/>
        <v>0</v>
      </c>
      <c r="AG183" s="169">
        <f t="shared" si="283"/>
        <v>38.782366242542651</v>
      </c>
      <c r="AH183" s="169">
        <f t="shared" si="283"/>
        <v>14.622748944014461</v>
      </c>
      <c r="AI183" s="169">
        <f t="shared" si="283"/>
        <v>5.6208934959390717</v>
      </c>
      <c r="AJ183" s="169">
        <f t="shared" si="283"/>
        <v>20.713198325522455</v>
      </c>
    </row>
    <row r="184" spans="2:36" ht="15.75" outlineLevel="1" x14ac:dyDescent="0.25">
      <c r="B184" s="8"/>
      <c r="C184" s="69" t="s">
        <v>86</v>
      </c>
      <c r="D184" s="96" t="s">
        <v>108</v>
      </c>
      <c r="E184" s="44"/>
      <c r="F184" s="800">
        <f t="shared" ref="F184:P184" si="302">SUM(F167:F183)</f>
        <v>-178.32499999999999</v>
      </c>
      <c r="G184" s="800">
        <f t="shared" si="302"/>
        <v>9.3559999999999661</v>
      </c>
      <c r="H184" s="800">
        <f t="shared" si="302"/>
        <v>178.501</v>
      </c>
      <c r="I184" s="800">
        <f t="shared" si="302"/>
        <v>273.298</v>
      </c>
      <c r="J184" s="800">
        <f t="shared" si="302"/>
        <v>6.0749999999999034</v>
      </c>
      <c r="K184" s="800">
        <f t="shared" si="302"/>
        <v>172.70999999999998</v>
      </c>
      <c r="L184" s="800">
        <f t="shared" si="302"/>
        <v>181.47899999999981</v>
      </c>
      <c r="M184" s="800">
        <f t="shared" si="302"/>
        <v>143.78200000000001</v>
      </c>
      <c r="N184" s="800">
        <f t="shared" si="302"/>
        <v>-50.653999999999769</v>
      </c>
      <c r="O184" s="800">
        <f t="shared" si="302"/>
        <v>220.54000000000036</v>
      </c>
      <c r="P184" s="800">
        <f t="shared" si="302"/>
        <v>95.843311843538658</v>
      </c>
      <c r="Q184" s="800">
        <f t="shared" ref="Q184:AC184" si="303">SUM(Q167:Q183)</f>
        <v>49.485069607994831</v>
      </c>
      <c r="R184" s="800">
        <f t="shared" si="303"/>
        <v>78.375629651600036</v>
      </c>
      <c r="S184" s="800">
        <f t="shared" si="303"/>
        <v>121.51876037280481</v>
      </c>
      <c r="T184" s="800">
        <f t="shared" si="303"/>
        <v>117.81664755517136</v>
      </c>
      <c r="U184" s="800">
        <f t="shared" si="303"/>
        <v>78.594480693866444</v>
      </c>
      <c r="V184" s="800">
        <f t="shared" si="303"/>
        <v>97.680254872904982</v>
      </c>
      <c r="W184" s="800">
        <f t="shared" si="303"/>
        <v>136.5938475503709</v>
      </c>
      <c r="X184" s="800">
        <f t="shared" si="303"/>
        <v>148.58061264706427</v>
      </c>
      <c r="Y184" s="800">
        <f t="shared" si="303"/>
        <v>115.12060156943915</v>
      </c>
      <c r="Z184" s="800">
        <f t="shared" si="303"/>
        <v>119.85469681391604</v>
      </c>
      <c r="AA184" s="800">
        <f t="shared" si="303"/>
        <v>146.32782732255907</v>
      </c>
      <c r="AB184" s="800">
        <f t="shared" si="303"/>
        <v>164.8042513637061</v>
      </c>
      <c r="AC184" s="800">
        <f t="shared" si="303"/>
        <v>135.04057259965231</v>
      </c>
      <c r="AE184" s="44">
        <f>SUM(AE167:AE183)</f>
        <v>282.83000000000004</v>
      </c>
      <c r="AF184" s="44">
        <f t="shared" ref="AF184:AJ184" si="304">SUM(AF167:AF183)</f>
        <v>504.04599999999965</v>
      </c>
      <c r="AG184" s="44">
        <f t="shared" si="304"/>
        <v>315.21438145153411</v>
      </c>
      <c r="AH184" s="44">
        <f t="shared" si="304"/>
        <v>396.30551827344266</v>
      </c>
      <c r="AI184" s="44">
        <f t="shared" si="304"/>
        <v>497.97531663977929</v>
      </c>
      <c r="AJ184" s="44">
        <f t="shared" si="304"/>
        <v>566.02734809983326</v>
      </c>
    </row>
    <row r="185" spans="2:36" ht="15.75" outlineLevel="1" x14ac:dyDescent="0.25">
      <c r="B185" s="8"/>
      <c r="C185" s="8"/>
      <c r="D185" s="60"/>
      <c r="E185" s="55"/>
      <c r="F185" s="52"/>
      <c r="G185" s="52"/>
      <c r="H185" s="52"/>
      <c r="I185" s="801"/>
      <c r="J185" s="801"/>
      <c r="K185" s="801"/>
      <c r="L185" s="801"/>
      <c r="M185" s="52"/>
      <c r="N185" s="52"/>
      <c r="O185" s="52"/>
      <c r="P185" s="169"/>
      <c r="Q185" s="169"/>
      <c r="R185" s="169"/>
      <c r="S185" s="169"/>
      <c r="T185" s="169"/>
      <c r="U185" s="169"/>
      <c r="V185" s="169"/>
      <c r="W185" s="169"/>
      <c r="X185" s="169"/>
      <c r="Y185" s="169"/>
      <c r="Z185" s="169"/>
      <c r="AA185" s="169"/>
      <c r="AB185" s="169"/>
      <c r="AC185" s="169"/>
      <c r="AE185" s="169"/>
      <c r="AF185" s="169"/>
      <c r="AG185" s="169"/>
      <c r="AH185" s="169"/>
      <c r="AI185" s="169"/>
      <c r="AJ185" s="169"/>
    </row>
    <row r="186" spans="2:36" ht="15.75" outlineLevel="1" x14ac:dyDescent="0.25">
      <c r="B186" s="8"/>
      <c r="C186" s="10" t="s">
        <v>119</v>
      </c>
      <c r="D186" s="93" t="s">
        <v>108</v>
      </c>
      <c r="E186" s="55"/>
      <c r="F186" s="52">
        <v>-20.113</v>
      </c>
      <c r="G186" s="52">
        <f>-49.948-F186</f>
        <v>-29.835000000000001</v>
      </c>
      <c r="H186" s="52">
        <v>-28.744999999999997</v>
      </c>
      <c r="I186" s="52">
        <v>-22.718000000000004</v>
      </c>
      <c r="J186" s="52">
        <v>-21.524000000000001</v>
      </c>
      <c r="K186" s="52">
        <v>-23.868000000000002</v>
      </c>
      <c r="L186" s="52">
        <v>-32.544999999999995</v>
      </c>
      <c r="M186" s="52">
        <v>-34.933000000000007</v>
      </c>
      <c r="N186" s="52">
        <v>-28.498000000000001</v>
      </c>
      <c r="O186" s="52">
        <v>-26.310999999999996</v>
      </c>
      <c r="P186" s="169">
        <f>-P69*P$102</f>
        <v>-38.444776054999998</v>
      </c>
      <c r="Q186" s="169">
        <f t="shared" ref="Q186:AC186" si="305">-Q69*Q$102</f>
        <v>-34.467509333000002</v>
      </c>
      <c r="R186" s="169">
        <f t="shared" si="305"/>
        <v>-28.656553725000002</v>
      </c>
      <c r="S186" s="169">
        <f t="shared" si="305"/>
        <v>-30.542602800000001</v>
      </c>
      <c r="T186" s="169">
        <f t="shared" si="305"/>
        <v>-36.227255050500005</v>
      </c>
      <c r="U186" s="169">
        <f t="shared" si="305"/>
        <v>-32.944972378814995</v>
      </c>
      <c r="V186" s="169">
        <f t="shared" si="305"/>
        <v>-28.656719838950004</v>
      </c>
      <c r="W186" s="169">
        <f t="shared" si="305"/>
        <v>-29.885188041799999</v>
      </c>
      <c r="X186" s="169">
        <f t="shared" si="305"/>
        <v>-36.065639754129997</v>
      </c>
      <c r="Y186" s="169">
        <f t="shared" si="305"/>
        <v>-33.247522043117407</v>
      </c>
      <c r="Z186" s="169">
        <f t="shared" si="305"/>
        <v>-28.551572172168502</v>
      </c>
      <c r="AA186" s="169">
        <f t="shared" si="305"/>
        <v>-28.936685505370505</v>
      </c>
      <c r="AB186" s="169">
        <f t="shared" si="305"/>
        <v>-35.256216273186602</v>
      </c>
      <c r="AC186" s="169">
        <f t="shared" si="305"/>
        <v>-32.963416142063522</v>
      </c>
      <c r="AE186" s="169">
        <f t="shared" ref="AE186:AJ188" si="306">SUMIF($F$30:$AC$30,AE$30,$F186:$AC186)</f>
        <v>-101.411</v>
      </c>
      <c r="AF186" s="169">
        <f t="shared" si="306"/>
        <v>-112.87</v>
      </c>
      <c r="AG186" s="169">
        <f t="shared" si="306"/>
        <v>-127.72128538800001</v>
      </c>
      <c r="AH186" s="169">
        <f t="shared" si="306"/>
        <v>-128.37138395431501</v>
      </c>
      <c r="AI186" s="169">
        <f t="shared" si="306"/>
        <v>-127.85506967799742</v>
      </c>
      <c r="AJ186" s="169">
        <f t="shared" si="306"/>
        <v>-125.70789009278914</v>
      </c>
    </row>
    <row r="187" spans="2:36" ht="15.75" outlineLevel="1" x14ac:dyDescent="0.25">
      <c r="B187" s="8"/>
      <c r="C187" s="254" t="s">
        <v>222</v>
      </c>
      <c r="D187" s="93" t="s">
        <v>108</v>
      </c>
      <c r="E187" s="55"/>
      <c r="F187" s="52">
        <v>0.56799999999999995</v>
      </c>
      <c r="G187" s="52">
        <v>0.50700000000000001</v>
      </c>
      <c r="H187" s="52">
        <v>0.81499999999999995</v>
      </c>
      <c r="I187" s="52">
        <v>2.8630000000000004</v>
      </c>
      <c r="J187" s="52">
        <v>0.72</v>
      </c>
      <c r="K187" s="52">
        <v>3.9</v>
      </c>
      <c r="L187" s="52">
        <v>0.85400000000000009</v>
      </c>
      <c r="M187" s="52">
        <v>1.0709999999999997</v>
      </c>
      <c r="N187" s="52">
        <v>0.53800000000000003</v>
      </c>
      <c r="O187" s="52">
        <v>0.91300000000000003</v>
      </c>
      <c r="P187" s="49">
        <f>+P70</f>
        <v>0.83450000000000002</v>
      </c>
      <c r="Q187" s="49">
        <f t="shared" ref="Q187:AC187" si="307">+Q70</f>
        <v>1.9670000000000001</v>
      </c>
      <c r="R187" s="49">
        <f t="shared" si="307"/>
        <v>0.60866666666666658</v>
      </c>
      <c r="S187" s="49">
        <f t="shared" si="307"/>
        <v>1.7733333333333334</v>
      </c>
      <c r="T187" s="49">
        <f t="shared" si="307"/>
        <v>0.83450000000000002</v>
      </c>
      <c r="U187" s="49">
        <f t="shared" si="307"/>
        <v>1.9670000000000001</v>
      </c>
      <c r="V187" s="49">
        <f t="shared" si="307"/>
        <v>0.60866666666666658</v>
      </c>
      <c r="W187" s="49">
        <f t="shared" si="307"/>
        <v>1.7733333333333334</v>
      </c>
      <c r="X187" s="49">
        <f t="shared" si="307"/>
        <v>0.83450000000000002</v>
      </c>
      <c r="Y187" s="49">
        <f t="shared" si="307"/>
        <v>1.9670000000000001</v>
      </c>
      <c r="Z187" s="49">
        <f t="shared" si="307"/>
        <v>0.60866666666666658</v>
      </c>
      <c r="AA187" s="49">
        <f t="shared" si="307"/>
        <v>1.7733333333333334</v>
      </c>
      <c r="AB187" s="49">
        <f t="shared" si="307"/>
        <v>0.83450000000000002</v>
      </c>
      <c r="AC187" s="49">
        <f t="shared" si="307"/>
        <v>1.9670000000000001</v>
      </c>
      <c r="AE187" s="49">
        <f t="shared" si="306"/>
        <v>4.7530000000000001</v>
      </c>
      <c r="AF187" s="49">
        <f t="shared" si="306"/>
        <v>6.5449999999999999</v>
      </c>
      <c r="AG187" s="49">
        <f t="shared" si="306"/>
        <v>4.2524999999999995</v>
      </c>
      <c r="AH187" s="49">
        <f t="shared" si="306"/>
        <v>5.1835000000000004</v>
      </c>
      <c r="AI187" s="49">
        <f t="shared" si="306"/>
        <v>5.1835000000000004</v>
      </c>
      <c r="AJ187" s="49">
        <f t="shared" si="306"/>
        <v>5.1835000000000004</v>
      </c>
    </row>
    <row r="188" spans="2:36" ht="15.75" outlineLevel="1" x14ac:dyDescent="0.25">
      <c r="B188" s="8"/>
      <c r="C188" s="254" t="s">
        <v>223</v>
      </c>
      <c r="D188" s="93" t="s">
        <v>108</v>
      </c>
      <c r="E188" s="55"/>
      <c r="F188" s="52">
        <v>0</v>
      </c>
      <c r="G188" s="52">
        <v>0</v>
      </c>
      <c r="H188" s="52">
        <v>0</v>
      </c>
      <c r="I188" s="52">
        <v>0</v>
      </c>
      <c r="J188" s="52">
        <v>0</v>
      </c>
      <c r="K188" s="52">
        <v>0</v>
      </c>
      <c r="L188" s="52">
        <v>-33.930999999999997</v>
      </c>
      <c r="M188" s="52">
        <v>-58.924000000000007</v>
      </c>
      <c r="N188" s="52">
        <v>-15.893000000000001</v>
      </c>
      <c r="O188" s="52">
        <v>0</v>
      </c>
      <c r="P188" s="49">
        <f>-P71*P$102</f>
        <v>-47.490605715000001</v>
      </c>
      <c r="Q188" s="49">
        <f t="shared" ref="Q188:AC188" si="308">-Q71*Q$102</f>
        <v>-42.577511529000006</v>
      </c>
      <c r="R188" s="49">
        <f t="shared" si="308"/>
        <v>-22.925242980000004</v>
      </c>
      <c r="S188" s="49">
        <f t="shared" si="308"/>
        <v>-24.434082240000002</v>
      </c>
      <c r="T188" s="49">
        <f t="shared" si="308"/>
        <v>-28.981804040400007</v>
      </c>
      <c r="U188" s="49">
        <f t="shared" si="308"/>
        <v>-26.355977903051997</v>
      </c>
      <c r="V188" s="49">
        <f t="shared" si="308"/>
        <v>-22.515994159175001</v>
      </c>
      <c r="W188" s="49">
        <f t="shared" si="308"/>
        <v>-23.481219175699998</v>
      </c>
      <c r="X188" s="49">
        <f t="shared" si="308"/>
        <v>-28.337288378244995</v>
      </c>
      <c r="Y188" s="49">
        <f t="shared" si="308"/>
        <v>-26.123053033877959</v>
      </c>
      <c r="Z188" s="49">
        <f t="shared" si="308"/>
        <v>-21.962747824745001</v>
      </c>
      <c r="AA188" s="49">
        <f t="shared" si="308"/>
        <v>-22.258988850285004</v>
      </c>
      <c r="AB188" s="49">
        <f t="shared" si="308"/>
        <v>-27.120166363989696</v>
      </c>
      <c r="AC188" s="49">
        <f t="shared" si="308"/>
        <v>-25.356473955433479</v>
      </c>
      <c r="AE188" s="49">
        <f t="shared" si="306"/>
        <v>0</v>
      </c>
      <c r="AF188" s="49">
        <f t="shared" si="306"/>
        <v>-92.855000000000004</v>
      </c>
      <c r="AG188" s="49">
        <f t="shared" si="306"/>
        <v>-105.96111724400001</v>
      </c>
      <c r="AH188" s="49">
        <f t="shared" si="306"/>
        <v>-102.697107163452</v>
      </c>
      <c r="AI188" s="49">
        <f t="shared" si="306"/>
        <v>-100.45755474699794</v>
      </c>
      <c r="AJ188" s="49">
        <f t="shared" si="306"/>
        <v>-96.698376994453184</v>
      </c>
    </row>
    <row r="189" spans="2:36" ht="15.75" outlineLevel="1" x14ac:dyDescent="0.25">
      <c r="B189" s="8"/>
      <c r="C189" s="69" t="s">
        <v>141</v>
      </c>
      <c r="D189" s="96" t="s">
        <v>108</v>
      </c>
      <c r="E189" s="44"/>
      <c r="F189" s="800">
        <f>SUM(F186:F188)</f>
        <v>-19.544999999999998</v>
      </c>
      <c r="G189" s="800">
        <f t="shared" ref="G189:O189" si="309">SUM(G186:G188)</f>
        <v>-29.327999999999999</v>
      </c>
      <c r="H189" s="800">
        <f t="shared" si="309"/>
        <v>-27.929999999999996</v>
      </c>
      <c r="I189" s="800">
        <f t="shared" si="309"/>
        <v>-19.855000000000004</v>
      </c>
      <c r="J189" s="800">
        <f t="shared" si="309"/>
        <v>-20.804000000000002</v>
      </c>
      <c r="K189" s="800">
        <f t="shared" si="309"/>
        <v>-19.968000000000004</v>
      </c>
      <c r="L189" s="800">
        <f t="shared" si="309"/>
        <v>-65.621999999999986</v>
      </c>
      <c r="M189" s="800">
        <f t="shared" si="309"/>
        <v>-92.786000000000016</v>
      </c>
      <c r="N189" s="800">
        <f t="shared" si="309"/>
        <v>-43.853000000000002</v>
      </c>
      <c r="O189" s="800">
        <f t="shared" si="309"/>
        <v>-25.397999999999996</v>
      </c>
      <c r="P189" s="44">
        <f>SUM(P186:P188)</f>
        <v>-85.100881770000001</v>
      </c>
      <c r="Q189" s="44">
        <f t="shared" ref="Q189:AC189" si="310">SUM(Q186:Q188)</f>
        <v>-75.078020862000017</v>
      </c>
      <c r="R189" s="44">
        <f t="shared" si="310"/>
        <v>-50.973130038333338</v>
      </c>
      <c r="S189" s="44">
        <f t="shared" si="310"/>
        <v>-53.203351706666666</v>
      </c>
      <c r="T189" s="44">
        <f t="shared" si="310"/>
        <v>-64.374559090900021</v>
      </c>
      <c r="U189" s="44">
        <f t="shared" si="310"/>
        <v>-57.33395028186699</v>
      </c>
      <c r="V189" s="44">
        <f t="shared" si="310"/>
        <v>-50.56404733145834</v>
      </c>
      <c r="W189" s="44">
        <f t="shared" si="310"/>
        <v>-51.593073884166664</v>
      </c>
      <c r="X189" s="44">
        <f t="shared" si="310"/>
        <v>-63.56842813237499</v>
      </c>
      <c r="Y189" s="44">
        <f t="shared" si="310"/>
        <v>-57.403575076995367</v>
      </c>
      <c r="Z189" s="44">
        <f t="shared" si="310"/>
        <v>-49.905653330246835</v>
      </c>
      <c r="AA189" s="44">
        <f t="shared" si="310"/>
        <v>-49.422341022322172</v>
      </c>
      <c r="AB189" s="44">
        <f t="shared" si="310"/>
        <v>-61.5418826371763</v>
      </c>
      <c r="AC189" s="44">
        <f t="shared" si="310"/>
        <v>-56.352890097497003</v>
      </c>
      <c r="AE189" s="44">
        <f>SUM(AE186:AE188)</f>
        <v>-96.658000000000001</v>
      </c>
      <c r="AF189" s="44">
        <f t="shared" ref="AF189:AJ189" si="311">SUM(AF186:AF188)</f>
        <v>-199.18</v>
      </c>
      <c r="AG189" s="44">
        <f t="shared" si="311"/>
        <v>-229.42990263200002</v>
      </c>
      <c r="AH189" s="44">
        <f t="shared" si="311"/>
        <v>-225.88499111776702</v>
      </c>
      <c r="AI189" s="44">
        <f t="shared" si="311"/>
        <v>-223.12912442499538</v>
      </c>
      <c r="AJ189" s="44">
        <f t="shared" si="311"/>
        <v>-217.22276708724235</v>
      </c>
    </row>
    <row r="190" spans="2:36" ht="15.75" outlineLevel="1" x14ac:dyDescent="0.25">
      <c r="B190" s="8"/>
      <c r="C190" s="8"/>
      <c r="D190" s="60"/>
      <c r="E190" s="60"/>
      <c r="F190" s="802"/>
      <c r="G190" s="803"/>
      <c r="H190" s="803"/>
      <c r="I190" s="804"/>
      <c r="J190" s="805"/>
      <c r="K190" s="806"/>
      <c r="L190" s="806"/>
      <c r="M190" s="807"/>
      <c r="N190" s="172"/>
      <c r="O190" s="807"/>
      <c r="P190" s="8"/>
      <c r="Q190" s="8"/>
      <c r="R190" s="61"/>
      <c r="S190" s="61"/>
      <c r="T190" s="61"/>
      <c r="U190" s="61"/>
      <c r="V190" s="61"/>
      <c r="W190" s="61"/>
      <c r="X190" s="61"/>
      <c r="Y190" s="61"/>
      <c r="Z190" s="61"/>
      <c r="AA190" s="61"/>
      <c r="AB190" s="61"/>
      <c r="AC190" s="6"/>
      <c r="AE190" s="8"/>
      <c r="AF190" s="8"/>
      <c r="AG190" s="8"/>
      <c r="AH190" s="8"/>
      <c r="AI190" s="8"/>
      <c r="AJ190" s="8"/>
    </row>
    <row r="191" spans="2:36" ht="15.75" outlineLevel="1" x14ac:dyDescent="0.25">
      <c r="B191" s="8"/>
      <c r="C191" s="254" t="s">
        <v>224</v>
      </c>
      <c r="D191" s="93" t="s">
        <v>108</v>
      </c>
      <c r="E191" s="55"/>
      <c r="F191" s="52">
        <v>555</v>
      </c>
      <c r="G191" s="52">
        <v>349</v>
      </c>
      <c r="H191" s="52">
        <v>342.81799999999998</v>
      </c>
      <c r="I191" s="52">
        <v>419</v>
      </c>
      <c r="J191" s="52">
        <v>374</v>
      </c>
      <c r="K191" s="52">
        <v>620</v>
      </c>
      <c r="L191" s="52">
        <v>369.375</v>
      </c>
      <c r="M191" s="52">
        <v>155</v>
      </c>
      <c r="N191" s="52">
        <v>1231</v>
      </c>
      <c r="O191" s="52">
        <v>455.625</v>
      </c>
      <c r="P191" s="49">
        <f>+P80</f>
        <v>25</v>
      </c>
      <c r="Q191" s="49">
        <f t="shared" ref="Q191:AC191" si="312">+Q80</f>
        <v>25</v>
      </c>
      <c r="R191" s="49">
        <f t="shared" si="312"/>
        <v>187.5</v>
      </c>
      <c r="S191" s="49">
        <f t="shared" si="312"/>
        <v>187.5</v>
      </c>
      <c r="T191" s="49">
        <f t="shared" si="312"/>
        <v>187.5</v>
      </c>
      <c r="U191" s="49">
        <f t="shared" si="312"/>
        <v>187.5</v>
      </c>
      <c r="V191" s="49">
        <f t="shared" si="312"/>
        <v>225</v>
      </c>
      <c r="W191" s="49">
        <f t="shared" si="312"/>
        <v>225</v>
      </c>
      <c r="X191" s="49">
        <f t="shared" si="312"/>
        <v>225</v>
      </c>
      <c r="Y191" s="49">
        <f t="shared" si="312"/>
        <v>225</v>
      </c>
      <c r="Z191" s="49">
        <f t="shared" si="312"/>
        <v>150</v>
      </c>
      <c r="AA191" s="49">
        <f t="shared" si="312"/>
        <v>150</v>
      </c>
      <c r="AB191" s="49">
        <f t="shared" si="312"/>
        <v>150</v>
      </c>
      <c r="AC191" s="49">
        <f t="shared" si="312"/>
        <v>150</v>
      </c>
      <c r="AE191" s="49">
        <f t="shared" ref="AE191:AJ196" si="313">SUMIF($F$30:$AC$30,AE$30,$F191:$AC191)</f>
        <v>1665.818</v>
      </c>
      <c r="AF191" s="49">
        <f t="shared" si="313"/>
        <v>1518.375</v>
      </c>
      <c r="AG191" s="49">
        <f t="shared" si="313"/>
        <v>1736.625</v>
      </c>
      <c r="AH191" s="49">
        <f t="shared" si="313"/>
        <v>750</v>
      </c>
      <c r="AI191" s="49">
        <f t="shared" si="313"/>
        <v>900</v>
      </c>
      <c r="AJ191" s="49">
        <f t="shared" si="313"/>
        <v>600</v>
      </c>
    </row>
    <row r="192" spans="2:36" ht="15.75" outlineLevel="1" x14ac:dyDescent="0.25">
      <c r="B192" s="8"/>
      <c r="C192" s="254" t="s">
        <v>225</v>
      </c>
      <c r="D192" s="93" t="s">
        <v>108</v>
      </c>
      <c r="E192" s="55"/>
      <c r="F192" s="52">
        <v>-401.78</v>
      </c>
      <c r="G192" s="52">
        <v>-326.072</v>
      </c>
      <c r="H192" s="52">
        <v>-472.32100000000003</v>
      </c>
      <c r="I192" s="52">
        <v>-698.1389999999999</v>
      </c>
      <c r="J192" s="52">
        <v>-355.44</v>
      </c>
      <c r="K192" s="52">
        <v>-768.30299999999988</v>
      </c>
      <c r="L192" s="52">
        <v>-442.31899999999996</v>
      </c>
      <c r="M192" s="52">
        <v>-236.77199999999993</v>
      </c>
      <c r="N192" s="52">
        <v>-952.26300000000003</v>
      </c>
      <c r="O192" s="52">
        <v>-423.70099999999991</v>
      </c>
      <c r="P192" s="49">
        <f>-P78</f>
        <v>0</v>
      </c>
      <c r="Q192" s="49">
        <f t="shared" ref="Q192:AC192" si="314">-Q78</f>
        <v>0</v>
      </c>
      <c r="R192" s="49">
        <f t="shared" si="314"/>
        <v>-250</v>
      </c>
      <c r="S192" s="49">
        <f t="shared" si="314"/>
        <v>-250</v>
      </c>
      <c r="T192" s="49">
        <f t="shared" si="314"/>
        <v>-250</v>
      </c>
      <c r="U192" s="49">
        <f t="shared" si="314"/>
        <v>-250</v>
      </c>
      <c r="V192" s="49">
        <f t="shared" si="314"/>
        <v>-300</v>
      </c>
      <c r="W192" s="49">
        <f t="shared" si="314"/>
        <v>-300</v>
      </c>
      <c r="X192" s="49">
        <f t="shared" si="314"/>
        <v>-300</v>
      </c>
      <c r="Y192" s="49">
        <f t="shared" si="314"/>
        <v>-300</v>
      </c>
      <c r="Z192" s="49">
        <f t="shared" si="314"/>
        <v>-200</v>
      </c>
      <c r="AA192" s="49">
        <f t="shared" si="314"/>
        <v>-200</v>
      </c>
      <c r="AB192" s="49">
        <f t="shared" si="314"/>
        <v>-200</v>
      </c>
      <c r="AC192" s="49">
        <f t="shared" si="314"/>
        <v>-200</v>
      </c>
      <c r="AE192" s="49">
        <f t="shared" si="313"/>
        <v>-1898.3119999999999</v>
      </c>
      <c r="AF192" s="49">
        <f t="shared" si="313"/>
        <v>-1802.8339999999998</v>
      </c>
      <c r="AG192" s="49">
        <f t="shared" si="313"/>
        <v>-1375.9639999999999</v>
      </c>
      <c r="AH192" s="49">
        <f t="shared" si="313"/>
        <v>-1000</v>
      </c>
      <c r="AI192" s="49">
        <f t="shared" si="313"/>
        <v>-1200</v>
      </c>
      <c r="AJ192" s="49">
        <f t="shared" si="313"/>
        <v>-800</v>
      </c>
    </row>
    <row r="193" spans="2:36" ht="15.75" outlineLevel="1" x14ac:dyDescent="0.25">
      <c r="B193" s="8"/>
      <c r="C193" s="149" t="s">
        <v>142</v>
      </c>
      <c r="D193" s="93" t="s">
        <v>108</v>
      </c>
      <c r="E193" s="55"/>
      <c r="F193" s="52">
        <v>0</v>
      </c>
      <c r="G193" s="52">
        <v>0</v>
      </c>
      <c r="H193" s="52">
        <v>0</v>
      </c>
      <c r="I193" s="52">
        <v>0</v>
      </c>
      <c r="J193" s="52">
        <v>0</v>
      </c>
      <c r="K193" s="52">
        <v>0</v>
      </c>
      <c r="L193" s="52">
        <v>0</v>
      </c>
      <c r="M193" s="52">
        <v>0</v>
      </c>
      <c r="N193" s="52">
        <v>0</v>
      </c>
      <c r="O193" s="52">
        <v>0</v>
      </c>
      <c r="P193" s="281">
        <f>+P73</f>
        <v>0</v>
      </c>
      <c r="Q193" s="281">
        <f t="shared" ref="Q193:AC193" si="315">+Q73</f>
        <v>0</v>
      </c>
      <c r="R193" s="281">
        <f t="shared" si="315"/>
        <v>0</v>
      </c>
      <c r="S193" s="281">
        <f t="shared" si="315"/>
        <v>0</v>
      </c>
      <c r="T193" s="281">
        <f t="shared" si="315"/>
        <v>0</v>
      </c>
      <c r="U193" s="281">
        <f t="shared" si="315"/>
        <v>0</v>
      </c>
      <c r="V193" s="281">
        <f t="shared" si="315"/>
        <v>0</v>
      </c>
      <c r="W193" s="281">
        <f t="shared" si="315"/>
        <v>0</v>
      </c>
      <c r="X193" s="281">
        <f t="shared" si="315"/>
        <v>0</v>
      </c>
      <c r="Y193" s="281">
        <f t="shared" si="315"/>
        <v>0</v>
      </c>
      <c r="Z193" s="281">
        <f t="shared" si="315"/>
        <v>0</v>
      </c>
      <c r="AA193" s="281">
        <f t="shared" si="315"/>
        <v>0</v>
      </c>
      <c r="AB193" s="281">
        <f t="shared" si="315"/>
        <v>0</v>
      </c>
      <c r="AC193" s="281">
        <f t="shared" si="315"/>
        <v>0</v>
      </c>
      <c r="AE193" s="49">
        <f t="shared" si="313"/>
        <v>0</v>
      </c>
      <c r="AF193" s="49">
        <f t="shared" si="313"/>
        <v>0</v>
      </c>
      <c r="AG193" s="49">
        <f t="shared" si="313"/>
        <v>0</v>
      </c>
      <c r="AH193" s="49">
        <f t="shared" si="313"/>
        <v>0</v>
      </c>
      <c r="AI193" s="49">
        <f t="shared" si="313"/>
        <v>0</v>
      </c>
      <c r="AJ193" s="49">
        <f t="shared" si="313"/>
        <v>0</v>
      </c>
    </row>
    <row r="194" spans="2:36" ht="15.75" outlineLevel="1" x14ac:dyDescent="0.25">
      <c r="B194" s="8"/>
      <c r="C194" s="149" t="s">
        <v>143</v>
      </c>
      <c r="D194" s="93" t="s">
        <v>108</v>
      </c>
      <c r="E194" s="55"/>
      <c r="F194" s="52">
        <v>-4.8550000000000004</v>
      </c>
      <c r="G194" s="52">
        <v>0</v>
      </c>
      <c r="H194" s="52">
        <v>0</v>
      </c>
      <c r="I194" s="52">
        <v>-0.04</v>
      </c>
      <c r="J194" s="52">
        <v>-2.4500000000000002</v>
      </c>
      <c r="K194" s="52">
        <v>0</v>
      </c>
      <c r="L194" s="52">
        <v>-7.9419999999999993</v>
      </c>
      <c r="M194" s="52">
        <v>0</v>
      </c>
      <c r="N194" s="52">
        <v>-3.8340000000000001</v>
      </c>
      <c r="O194" s="52">
        <v>-0.31899999999999951</v>
      </c>
      <c r="P194" s="281">
        <f>+P74</f>
        <v>0</v>
      </c>
      <c r="Q194" s="281">
        <f t="shared" ref="Q194:AC194" si="316">+Q74</f>
        <v>0</v>
      </c>
      <c r="R194" s="281">
        <f t="shared" si="316"/>
        <v>0</v>
      </c>
      <c r="S194" s="281">
        <f t="shared" si="316"/>
        <v>0</v>
      </c>
      <c r="T194" s="281">
        <f t="shared" si="316"/>
        <v>0</v>
      </c>
      <c r="U194" s="281">
        <f t="shared" si="316"/>
        <v>0</v>
      </c>
      <c r="V194" s="281">
        <f t="shared" si="316"/>
        <v>0</v>
      </c>
      <c r="W194" s="281">
        <f t="shared" si="316"/>
        <v>0</v>
      </c>
      <c r="X194" s="281">
        <f t="shared" si="316"/>
        <v>0</v>
      </c>
      <c r="Y194" s="281">
        <f t="shared" si="316"/>
        <v>0</v>
      </c>
      <c r="Z194" s="281">
        <f t="shared" si="316"/>
        <v>0</v>
      </c>
      <c r="AA194" s="281">
        <f t="shared" si="316"/>
        <v>0</v>
      </c>
      <c r="AB194" s="281">
        <f t="shared" si="316"/>
        <v>0</v>
      </c>
      <c r="AC194" s="281">
        <f t="shared" si="316"/>
        <v>0</v>
      </c>
      <c r="AE194" s="49">
        <f t="shared" si="313"/>
        <v>-4.8950000000000005</v>
      </c>
      <c r="AF194" s="49">
        <f t="shared" si="313"/>
        <v>-10.391999999999999</v>
      </c>
      <c r="AG194" s="49">
        <f t="shared" si="313"/>
        <v>-4.1529999999999996</v>
      </c>
      <c r="AH194" s="49">
        <f t="shared" si="313"/>
        <v>0</v>
      </c>
      <c r="AI194" s="49">
        <f t="shared" si="313"/>
        <v>0</v>
      </c>
      <c r="AJ194" s="49">
        <f t="shared" si="313"/>
        <v>0</v>
      </c>
    </row>
    <row r="195" spans="2:36" ht="15.75" outlineLevel="1" x14ac:dyDescent="0.25">
      <c r="B195" s="8"/>
      <c r="C195" s="254" t="s">
        <v>226</v>
      </c>
      <c r="D195" s="93" t="s">
        <v>108</v>
      </c>
      <c r="E195" s="55"/>
      <c r="F195" s="52">
        <v>0</v>
      </c>
      <c r="G195" s="52">
        <v>0</v>
      </c>
      <c r="H195" s="52">
        <v>0</v>
      </c>
      <c r="I195" s="52">
        <v>0</v>
      </c>
      <c r="J195" s="52">
        <v>0</v>
      </c>
      <c r="K195" s="52">
        <v>0</v>
      </c>
      <c r="L195" s="52">
        <v>0</v>
      </c>
      <c r="M195" s="52">
        <v>0</v>
      </c>
      <c r="N195" s="52">
        <v>0</v>
      </c>
      <c r="O195" s="52">
        <v>0</v>
      </c>
      <c r="P195" s="282">
        <f>+P75</f>
        <v>0</v>
      </c>
      <c r="Q195" s="282">
        <f t="shared" ref="Q195:AC195" si="317">+Q75</f>
        <v>0</v>
      </c>
      <c r="R195" s="282">
        <f t="shared" si="317"/>
        <v>0</v>
      </c>
      <c r="S195" s="282">
        <f t="shared" si="317"/>
        <v>0</v>
      </c>
      <c r="T195" s="282">
        <f t="shared" si="317"/>
        <v>0</v>
      </c>
      <c r="U195" s="282">
        <f t="shared" si="317"/>
        <v>0</v>
      </c>
      <c r="V195" s="282">
        <f t="shared" si="317"/>
        <v>0</v>
      </c>
      <c r="W195" s="282">
        <f t="shared" si="317"/>
        <v>0</v>
      </c>
      <c r="X195" s="282">
        <f t="shared" si="317"/>
        <v>0</v>
      </c>
      <c r="Y195" s="282">
        <f t="shared" si="317"/>
        <v>0</v>
      </c>
      <c r="Z195" s="282">
        <f t="shared" si="317"/>
        <v>0</v>
      </c>
      <c r="AA195" s="282">
        <f t="shared" si="317"/>
        <v>0</v>
      </c>
      <c r="AB195" s="282">
        <f t="shared" si="317"/>
        <v>0</v>
      </c>
      <c r="AC195" s="282">
        <f t="shared" si="317"/>
        <v>0</v>
      </c>
      <c r="AE195" s="49">
        <f t="shared" si="313"/>
        <v>0</v>
      </c>
      <c r="AF195" s="49">
        <f t="shared" si="313"/>
        <v>0</v>
      </c>
      <c r="AG195" s="49">
        <f t="shared" si="313"/>
        <v>0</v>
      </c>
      <c r="AH195" s="49">
        <f t="shared" si="313"/>
        <v>0</v>
      </c>
      <c r="AI195" s="49">
        <f t="shared" si="313"/>
        <v>0</v>
      </c>
      <c r="AJ195" s="49">
        <f t="shared" si="313"/>
        <v>0</v>
      </c>
    </row>
    <row r="196" spans="2:36" ht="15.75" outlineLevel="1" x14ac:dyDescent="0.25">
      <c r="B196" s="8"/>
      <c r="C196" s="274" t="s">
        <v>261</v>
      </c>
      <c r="D196" s="93" t="s">
        <v>108</v>
      </c>
      <c r="E196" s="55"/>
      <c r="F196" s="52">
        <v>2.0409999999999999</v>
      </c>
      <c r="G196" s="52">
        <v>0.17100000000000026</v>
      </c>
      <c r="H196" s="52">
        <v>0.18199999999999994</v>
      </c>
      <c r="I196" s="52">
        <v>1.4169999999999998</v>
      </c>
      <c r="J196" s="52">
        <v>0.216</v>
      </c>
      <c r="K196" s="52">
        <v>-5.6109999999999998</v>
      </c>
      <c r="L196" s="52">
        <v>-2.2520000000000007</v>
      </c>
      <c r="M196" s="52">
        <v>1.601</v>
      </c>
      <c r="N196" s="52">
        <v>-30.62</v>
      </c>
      <c r="O196" s="52">
        <v>-5.1580000000000048</v>
      </c>
      <c r="P196" s="49">
        <f>-P87</f>
        <v>-0.5</v>
      </c>
      <c r="Q196" s="49">
        <f t="shared" ref="Q196:AC196" si="318">-Q87</f>
        <v>-0.5</v>
      </c>
      <c r="R196" s="49">
        <f t="shared" si="318"/>
        <v>-3.75</v>
      </c>
      <c r="S196" s="49">
        <f t="shared" si="318"/>
        <v>-3.75</v>
      </c>
      <c r="T196" s="49">
        <f t="shared" si="318"/>
        <v>-3.75</v>
      </c>
      <c r="U196" s="49">
        <f t="shared" si="318"/>
        <v>-3.75</v>
      </c>
      <c r="V196" s="49">
        <f t="shared" si="318"/>
        <v>-4.5</v>
      </c>
      <c r="W196" s="49">
        <f t="shared" si="318"/>
        <v>-4.5</v>
      </c>
      <c r="X196" s="49">
        <f t="shared" si="318"/>
        <v>-4.5</v>
      </c>
      <c r="Y196" s="49">
        <f t="shared" si="318"/>
        <v>-4.5</v>
      </c>
      <c r="Z196" s="49">
        <f t="shared" si="318"/>
        <v>-3</v>
      </c>
      <c r="AA196" s="49">
        <f t="shared" si="318"/>
        <v>-3</v>
      </c>
      <c r="AB196" s="49">
        <f t="shared" si="318"/>
        <v>-3</v>
      </c>
      <c r="AC196" s="49">
        <f t="shared" si="318"/>
        <v>-3</v>
      </c>
      <c r="AE196" s="49">
        <f t="shared" si="313"/>
        <v>3.8109999999999999</v>
      </c>
      <c r="AF196" s="49">
        <f t="shared" si="313"/>
        <v>-6.0460000000000003</v>
      </c>
      <c r="AG196" s="49">
        <f t="shared" si="313"/>
        <v>-36.778000000000006</v>
      </c>
      <c r="AH196" s="49">
        <f t="shared" si="313"/>
        <v>-15</v>
      </c>
      <c r="AI196" s="49">
        <f t="shared" si="313"/>
        <v>-18</v>
      </c>
      <c r="AJ196" s="49">
        <f t="shared" si="313"/>
        <v>-12</v>
      </c>
    </row>
    <row r="197" spans="2:36" ht="15.75" outlineLevel="1" x14ac:dyDescent="0.25">
      <c r="B197" s="8"/>
      <c r="C197" s="69" t="s">
        <v>144</v>
      </c>
      <c r="D197" s="96" t="s">
        <v>108</v>
      </c>
      <c r="E197" s="44"/>
      <c r="F197" s="800">
        <f>SUM(F191:F196)</f>
        <v>150.40600000000003</v>
      </c>
      <c r="G197" s="800">
        <f t="shared" ref="G197:O197" si="319">SUM(G191:G196)</f>
        <v>23.098999999999997</v>
      </c>
      <c r="H197" s="800">
        <f t="shared" si="319"/>
        <v>-129.32100000000005</v>
      </c>
      <c r="I197" s="800">
        <f t="shared" si="319"/>
        <v>-277.76199999999994</v>
      </c>
      <c r="J197" s="800">
        <f t="shared" si="319"/>
        <v>16.326000000000004</v>
      </c>
      <c r="K197" s="800">
        <f t="shared" si="319"/>
        <v>-153.91399999999987</v>
      </c>
      <c r="L197" s="800">
        <f t="shared" si="319"/>
        <v>-83.137999999999948</v>
      </c>
      <c r="M197" s="800">
        <f t="shared" si="319"/>
        <v>-80.170999999999935</v>
      </c>
      <c r="N197" s="800">
        <f t="shared" si="319"/>
        <v>244.28299999999996</v>
      </c>
      <c r="O197" s="800">
        <f t="shared" si="319"/>
        <v>26.447000000000088</v>
      </c>
      <c r="P197" s="44">
        <f>SUM(P191:P196)</f>
        <v>24.5</v>
      </c>
      <c r="Q197" s="44">
        <f t="shared" ref="Q197:AC197" si="320">SUM(Q191:Q196)</f>
        <v>24.5</v>
      </c>
      <c r="R197" s="44">
        <f t="shared" si="320"/>
        <v>-66.25</v>
      </c>
      <c r="S197" s="44">
        <f t="shared" si="320"/>
        <v>-66.25</v>
      </c>
      <c r="T197" s="44">
        <f t="shared" si="320"/>
        <v>-66.25</v>
      </c>
      <c r="U197" s="44">
        <f t="shared" si="320"/>
        <v>-66.25</v>
      </c>
      <c r="V197" s="44">
        <f t="shared" si="320"/>
        <v>-79.5</v>
      </c>
      <c r="W197" s="44">
        <f t="shared" si="320"/>
        <v>-79.5</v>
      </c>
      <c r="X197" s="44">
        <f t="shared" si="320"/>
        <v>-79.5</v>
      </c>
      <c r="Y197" s="44">
        <f t="shared" si="320"/>
        <v>-79.5</v>
      </c>
      <c r="Z197" s="44">
        <f t="shared" si="320"/>
        <v>-53</v>
      </c>
      <c r="AA197" s="44">
        <f t="shared" si="320"/>
        <v>-53</v>
      </c>
      <c r="AB197" s="44">
        <f t="shared" si="320"/>
        <v>-53</v>
      </c>
      <c r="AC197" s="44">
        <f t="shared" si="320"/>
        <v>-53</v>
      </c>
      <c r="AE197" s="44">
        <f>SUM(AE191:AE196)</f>
        <v>-233.57799999999992</v>
      </c>
      <c r="AF197" s="44">
        <f t="shared" ref="AF197:AJ197" si="321">SUM(AF191:AF196)</f>
        <v>-300.89699999999982</v>
      </c>
      <c r="AG197" s="44">
        <f t="shared" si="321"/>
        <v>319.73</v>
      </c>
      <c r="AH197" s="44">
        <f t="shared" si="321"/>
        <v>-265</v>
      </c>
      <c r="AI197" s="44">
        <f t="shared" si="321"/>
        <v>-318</v>
      </c>
      <c r="AJ197" s="44">
        <f t="shared" si="321"/>
        <v>-212</v>
      </c>
    </row>
    <row r="198" spans="2:36" ht="15.75" outlineLevel="1" x14ac:dyDescent="0.25">
      <c r="B198" s="8"/>
      <c r="C198" s="8"/>
      <c r="D198" s="97"/>
      <c r="E198" s="60"/>
      <c r="F198" s="802"/>
      <c r="G198" s="803"/>
      <c r="H198" s="802"/>
      <c r="I198" s="803"/>
      <c r="J198" s="802"/>
      <c r="K198" s="801"/>
      <c r="L198" s="808"/>
      <c r="M198" s="803"/>
      <c r="N198" s="802"/>
      <c r="O198" s="802"/>
      <c r="P198" s="8"/>
      <c r="Q198" s="8"/>
      <c r="R198" s="61"/>
      <c r="S198" s="61"/>
      <c r="T198" s="61"/>
      <c r="U198" s="61"/>
      <c r="V198" s="61"/>
      <c r="W198" s="61"/>
      <c r="X198" s="61"/>
      <c r="Y198" s="61"/>
      <c r="Z198" s="61"/>
      <c r="AA198" s="61"/>
      <c r="AB198" s="61"/>
      <c r="AC198" s="6"/>
      <c r="AE198" s="8"/>
      <c r="AF198" s="8"/>
      <c r="AG198" s="8"/>
      <c r="AH198" s="8"/>
      <c r="AI198" s="8"/>
      <c r="AJ198" s="8"/>
    </row>
    <row r="199" spans="2:36" ht="15.75" outlineLevel="1" x14ac:dyDescent="0.25">
      <c r="B199" s="8"/>
      <c r="C199" s="25" t="s">
        <v>145</v>
      </c>
      <c r="D199" s="93" t="s">
        <v>108</v>
      </c>
      <c r="E199" s="47"/>
      <c r="F199" s="803">
        <f t="shared" ref="F199:O199" si="322">+F184+F189+F197</f>
        <v>-47.463999999999942</v>
      </c>
      <c r="G199" s="803">
        <f t="shared" si="322"/>
        <v>3.1269999999999634</v>
      </c>
      <c r="H199" s="803">
        <f t="shared" si="322"/>
        <v>21.249999999999943</v>
      </c>
      <c r="I199" s="803">
        <f t="shared" si="322"/>
        <v>-24.31899999999996</v>
      </c>
      <c r="J199" s="803">
        <f t="shared" si="322"/>
        <v>1.5969999999999054</v>
      </c>
      <c r="K199" s="803">
        <f t="shared" si="322"/>
        <v>-1.1719999999999118</v>
      </c>
      <c r="L199" s="803">
        <f t="shared" si="322"/>
        <v>32.71899999999988</v>
      </c>
      <c r="M199" s="803">
        <f t="shared" si="322"/>
        <v>-29.17499999999994</v>
      </c>
      <c r="N199" s="803">
        <f t="shared" si="322"/>
        <v>149.77600000000018</v>
      </c>
      <c r="O199" s="803">
        <f t="shared" si="322"/>
        <v>221.58900000000045</v>
      </c>
      <c r="P199" s="803">
        <f t="shared" ref="P199:AC199" si="323">+P184+P189+P197</f>
        <v>35.242430073538657</v>
      </c>
      <c r="Q199" s="803">
        <f t="shared" si="323"/>
        <v>-1.092951254005186</v>
      </c>
      <c r="R199" s="803">
        <f t="shared" si="323"/>
        <v>-38.847500386733302</v>
      </c>
      <c r="S199" s="803">
        <f t="shared" si="323"/>
        <v>2.0654086661381399</v>
      </c>
      <c r="T199" s="803">
        <f t="shared" si="323"/>
        <v>-12.807911535728664</v>
      </c>
      <c r="U199" s="803">
        <f t="shared" si="323"/>
        <v>-44.989469588000546</v>
      </c>
      <c r="V199" s="803">
        <f t="shared" si="323"/>
        <v>-32.383792458553359</v>
      </c>
      <c r="W199" s="803">
        <f t="shared" si="323"/>
        <v>5.5007736662042248</v>
      </c>
      <c r="X199" s="803">
        <f t="shared" si="323"/>
        <v>5.5121845146892809</v>
      </c>
      <c r="Y199" s="803">
        <f t="shared" si="323"/>
        <v>-21.782973507556221</v>
      </c>
      <c r="Z199" s="803">
        <f t="shared" si="323"/>
        <v>16.9490434836692</v>
      </c>
      <c r="AA199" s="803">
        <f t="shared" si="323"/>
        <v>43.905486300236902</v>
      </c>
      <c r="AB199" s="803">
        <f t="shared" si="323"/>
        <v>50.2623687265298</v>
      </c>
      <c r="AC199" s="803">
        <f t="shared" si="323"/>
        <v>25.687682502155297</v>
      </c>
      <c r="AE199" s="47">
        <f>+AE184+AE189+AE197</f>
        <v>-47.405999999999892</v>
      </c>
      <c r="AF199" s="47">
        <f t="shared" ref="AF199:AJ199" si="324">+AF184+AF189+AF197</f>
        <v>3.9689999999998236</v>
      </c>
      <c r="AG199" s="47">
        <f t="shared" si="324"/>
        <v>405.51447881953413</v>
      </c>
      <c r="AH199" s="47">
        <f t="shared" si="324"/>
        <v>-94.579472844324357</v>
      </c>
      <c r="AI199" s="47">
        <f t="shared" si="324"/>
        <v>-43.153807785216088</v>
      </c>
      <c r="AJ199" s="47">
        <f t="shared" si="324"/>
        <v>136.80458101259092</v>
      </c>
    </row>
    <row r="200" spans="2:36" ht="15.75" outlineLevel="1" x14ac:dyDescent="0.25">
      <c r="B200" s="8"/>
      <c r="C200" s="8"/>
      <c r="D200" s="97"/>
      <c r="E200" s="60"/>
      <c r="F200" s="802"/>
      <c r="G200" s="802"/>
      <c r="H200" s="802"/>
      <c r="I200" s="805"/>
      <c r="J200" s="805"/>
      <c r="K200" s="805"/>
      <c r="L200" s="804"/>
      <c r="M200" s="172"/>
      <c r="N200" s="172"/>
      <c r="O200" s="809"/>
      <c r="P200" s="809"/>
      <c r="Q200" s="809"/>
      <c r="R200" s="809"/>
      <c r="S200" s="809"/>
      <c r="T200" s="809"/>
      <c r="U200" s="809"/>
      <c r="V200" s="809"/>
      <c r="W200" s="809"/>
      <c r="X200" s="809"/>
      <c r="Y200" s="809"/>
      <c r="Z200" s="809"/>
      <c r="AA200" s="809"/>
      <c r="AB200" s="809"/>
      <c r="AC200" s="809"/>
      <c r="AE200" s="8"/>
      <c r="AF200" s="8"/>
      <c r="AG200" s="8"/>
      <c r="AH200" s="8"/>
      <c r="AI200" s="8"/>
      <c r="AJ200" s="8"/>
    </row>
    <row r="201" spans="2:36" ht="15.75" outlineLevel="1" x14ac:dyDescent="0.25">
      <c r="B201" s="8"/>
      <c r="C201" s="25" t="s">
        <v>227</v>
      </c>
      <c r="D201" s="93" t="s">
        <v>108</v>
      </c>
      <c r="E201" s="156"/>
      <c r="F201" s="810">
        <v>57.533000000000001</v>
      </c>
      <c r="G201" s="803">
        <f>+F202</f>
        <v>10.069000000000059</v>
      </c>
      <c r="H201" s="803">
        <f>+G202</f>
        <v>13.196000000000023</v>
      </c>
      <c r="I201" s="803">
        <f>+H202</f>
        <v>34.44599999999997</v>
      </c>
      <c r="J201" s="803">
        <f t="shared" ref="J201:O201" si="325">+I202</f>
        <v>10.12700000000001</v>
      </c>
      <c r="K201" s="803">
        <f t="shared" si="325"/>
        <v>11.723999999999915</v>
      </c>
      <c r="L201" s="803">
        <f t="shared" si="325"/>
        <v>10.552000000000003</v>
      </c>
      <c r="M201" s="803">
        <f t="shared" si="325"/>
        <v>43.270999999999887</v>
      </c>
      <c r="N201" s="803">
        <f t="shared" si="325"/>
        <v>14.095999999999947</v>
      </c>
      <c r="O201" s="803">
        <f t="shared" si="325"/>
        <v>163.87200000000013</v>
      </c>
      <c r="P201" s="803">
        <f t="shared" ref="P201" si="326">+O202</f>
        <v>385.46100000000058</v>
      </c>
      <c r="Q201" s="803">
        <f t="shared" ref="Q201" si="327">+P202</f>
        <v>420.70343007353927</v>
      </c>
      <c r="R201" s="803">
        <f t="shared" ref="R201" si="328">+Q202</f>
        <v>419.61047881953408</v>
      </c>
      <c r="S201" s="803">
        <f t="shared" ref="S201" si="329">+R202</f>
        <v>380.76297843280076</v>
      </c>
      <c r="T201" s="803">
        <f t="shared" ref="T201" si="330">+S202</f>
        <v>382.82838709893889</v>
      </c>
      <c r="U201" s="803">
        <f t="shared" ref="U201" si="331">+T202</f>
        <v>370.0204755632102</v>
      </c>
      <c r="V201" s="803">
        <f t="shared" ref="V201" si="332">+U202</f>
        <v>325.03100597520967</v>
      </c>
      <c r="W201" s="803">
        <f t="shared" ref="W201" si="333">+V202</f>
        <v>292.64721351665628</v>
      </c>
      <c r="X201" s="803">
        <f t="shared" ref="X201" si="334">+W202</f>
        <v>298.1479871828605</v>
      </c>
      <c r="Y201" s="803">
        <f t="shared" ref="Y201" si="335">+X202</f>
        <v>303.6601716975498</v>
      </c>
      <c r="Z201" s="803">
        <f t="shared" ref="Z201" si="336">+Y202</f>
        <v>281.87719818999358</v>
      </c>
      <c r="AA201" s="803">
        <f t="shared" ref="AA201" si="337">+Z202</f>
        <v>298.82624167366276</v>
      </c>
      <c r="AB201" s="803">
        <f t="shared" ref="AB201" si="338">+AA202</f>
        <v>342.73172797389964</v>
      </c>
      <c r="AC201" s="803">
        <f t="shared" ref="AC201" si="339">+AB202</f>
        <v>392.99409670042945</v>
      </c>
      <c r="AE201" s="48">
        <f>+F201</f>
        <v>57.533000000000001</v>
      </c>
      <c r="AF201" s="48">
        <f>+AE202</f>
        <v>10.127000000000109</v>
      </c>
      <c r="AG201" s="48">
        <f t="shared" ref="AG201:AJ201" si="340">+AF202</f>
        <v>14.095999999999933</v>
      </c>
      <c r="AH201" s="48">
        <f t="shared" si="340"/>
        <v>419.61047881953408</v>
      </c>
      <c r="AI201" s="48">
        <f t="shared" si="340"/>
        <v>325.03100597520972</v>
      </c>
      <c r="AJ201" s="48">
        <f t="shared" si="340"/>
        <v>281.87719818999363</v>
      </c>
    </row>
    <row r="202" spans="2:36" ht="15.75" outlineLevel="1" x14ac:dyDescent="0.25">
      <c r="B202" s="8"/>
      <c r="C202" s="25" t="s">
        <v>228</v>
      </c>
      <c r="D202" s="93" t="s">
        <v>108</v>
      </c>
      <c r="E202" s="47"/>
      <c r="F202" s="803">
        <f>+F199+F201</f>
        <v>10.069000000000059</v>
      </c>
      <c r="G202" s="803">
        <f>+G199+G201</f>
        <v>13.196000000000023</v>
      </c>
      <c r="H202" s="803">
        <f>+H199+H201</f>
        <v>34.44599999999997</v>
      </c>
      <c r="I202" s="803">
        <f>+I199+I201</f>
        <v>10.12700000000001</v>
      </c>
      <c r="J202" s="803">
        <f t="shared" ref="J202:O202" si="341">+J199+J201</f>
        <v>11.723999999999915</v>
      </c>
      <c r="K202" s="803">
        <f t="shared" si="341"/>
        <v>10.552000000000003</v>
      </c>
      <c r="L202" s="803">
        <f t="shared" si="341"/>
        <v>43.270999999999887</v>
      </c>
      <c r="M202" s="803">
        <f t="shared" si="341"/>
        <v>14.095999999999947</v>
      </c>
      <c r="N202" s="803">
        <f t="shared" si="341"/>
        <v>163.87200000000013</v>
      </c>
      <c r="O202" s="803">
        <f t="shared" si="341"/>
        <v>385.46100000000058</v>
      </c>
      <c r="P202" s="803">
        <f t="shared" ref="P202:AC202" si="342">+P199+P201</f>
        <v>420.70343007353927</v>
      </c>
      <c r="Q202" s="803">
        <f t="shared" si="342"/>
        <v>419.61047881953408</v>
      </c>
      <c r="R202" s="803">
        <f t="shared" si="342"/>
        <v>380.76297843280076</v>
      </c>
      <c r="S202" s="803">
        <f t="shared" si="342"/>
        <v>382.82838709893889</v>
      </c>
      <c r="T202" s="803">
        <f t="shared" si="342"/>
        <v>370.0204755632102</v>
      </c>
      <c r="U202" s="803">
        <f t="shared" si="342"/>
        <v>325.03100597520967</v>
      </c>
      <c r="V202" s="803">
        <f t="shared" si="342"/>
        <v>292.64721351665628</v>
      </c>
      <c r="W202" s="803">
        <f t="shared" si="342"/>
        <v>298.1479871828605</v>
      </c>
      <c r="X202" s="803">
        <f t="shared" si="342"/>
        <v>303.6601716975498</v>
      </c>
      <c r="Y202" s="803">
        <f t="shared" si="342"/>
        <v>281.87719818999358</v>
      </c>
      <c r="Z202" s="803">
        <f t="shared" si="342"/>
        <v>298.82624167366276</v>
      </c>
      <c r="AA202" s="803">
        <f t="shared" si="342"/>
        <v>342.73172797389964</v>
      </c>
      <c r="AB202" s="803">
        <f t="shared" si="342"/>
        <v>392.99409670042945</v>
      </c>
      <c r="AC202" s="803">
        <f t="shared" si="342"/>
        <v>418.68177920258472</v>
      </c>
      <c r="AE202" s="47">
        <f>+AE199+AE201</f>
        <v>10.127000000000109</v>
      </c>
      <c r="AF202" s="47">
        <f>+AF199+AF201</f>
        <v>14.095999999999933</v>
      </c>
      <c r="AG202" s="47">
        <f t="shared" ref="AG202:AJ202" si="343">+AG199+AG201</f>
        <v>419.61047881953408</v>
      </c>
      <c r="AH202" s="47">
        <f t="shared" si="343"/>
        <v>325.03100597520972</v>
      </c>
      <c r="AI202" s="47">
        <f t="shared" si="343"/>
        <v>281.87719818999363</v>
      </c>
      <c r="AJ202" s="47">
        <f t="shared" si="343"/>
        <v>418.68177920258455</v>
      </c>
    </row>
    <row r="203" spans="2:36" ht="15.75" x14ac:dyDescent="0.25">
      <c r="B203" s="8"/>
      <c r="C203" s="8"/>
      <c r="D203" s="97"/>
      <c r="E203" s="60"/>
      <c r="F203" s="60"/>
      <c r="G203" s="60"/>
      <c r="H203" s="60"/>
      <c r="I203" s="6"/>
      <c r="J203" s="6"/>
      <c r="K203" s="6"/>
      <c r="L203" s="6"/>
      <c r="M203" s="51"/>
      <c r="N203" s="51"/>
      <c r="O203" s="51"/>
      <c r="P203" s="8"/>
      <c r="Q203" s="8"/>
      <c r="R203" s="61"/>
      <c r="S203" s="61"/>
      <c r="T203" s="61"/>
      <c r="U203" s="61"/>
      <c r="V203" s="61"/>
      <c r="W203" s="61"/>
      <c r="X203" s="61"/>
      <c r="Y203" s="61"/>
      <c r="Z203" s="61"/>
      <c r="AA203" s="61"/>
      <c r="AB203" s="61"/>
      <c r="AC203" s="6"/>
    </row>
    <row r="204" spans="2:36" ht="15.75" x14ac:dyDescent="0.25">
      <c r="B204" s="76"/>
      <c r="C204" s="77"/>
      <c r="D204" s="77"/>
      <c r="E204" s="786"/>
      <c r="F204" s="81" t="str">
        <f>$F$32</f>
        <v>Historical:</v>
      </c>
      <c r="G204" s="82"/>
      <c r="H204" s="82"/>
      <c r="I204" s="81"/>
      <c r="J204" s="81"/>
      <c r="K204" s="81"/>
      <c r="L204" s="82"/>
      <c r="M204" s="82"/>
      <c r="N204" s="82"/>
      <c r="O204" s="83"/>
      <c r="P204" s="81" t="str">
        <f>$P$32</f>
        <v>Projected:</v>
      </c>
      <c r="Q204" s="81"/>
      <c r="R204" s="81"/>
      <c r="S204" s="81"/>
      <c r="T204" s="81"/>
      <c r="U204" s="81"/>
      <c r="V204" s="81"/>
      <c r="W204" s="81"/>
      <c r="X204" s="81"/>
      <c r="Y204" s="81"/>
      <c r="Z204" s="81"/>
      <c r="AA204" s="81"/>
      <c r="AB204" s="81"/>
      <c r="AC204" s="81"/>
      <c r="AD204" s="292"/>
      <c r="AE204" s="81" t="str">
        <f>$AE$32</f>
        <v>Historical:</v>
      </c>
      <c r="AF204" s="83"/>
      <c r="AG204" s="81" t="str">
        <f>$AG$32</f>
        <v>Projected:</v>
      </c>
      <c r="AH204" s="81"/>
      <c r="AI204" s="81"/>
      <c r="AJ204" s="81"/>
    </row>
    <row r="205" spans="2:36" ht="15.75" x14ac:dyDescent="0.25">
      <c r="B205" s="78" t="s">
        <v>121</v>
      </c>
      <c r="C205" s="79"/>
      <c r="D205" s="85" t="str">
        <f>+Merger_Model!$D$92</f>
        <v>Units:</v>
      </c>
      <c r="E205" s="80"/>
      <c r="F205" s="724">
        <f>$F$33</f>
        <v>43190</v>
      </c>
      <c r="G205" s="725">
        <f>$G$33</f>
        <v>43281</v>
      </c>
      <c r="H205" s="729">
        <f>$H$33</f>
        <v>43373</v>
      </c>
      <c r="I205" s="730">
        <f>$I$33</f>
        <v>43465</v>
      </c>
      <c r="J205" s="724">
        <f>$J$33</f>
        <v>43555</v>
      </c>
      <c r="K205" s="725">
        <f>$K$33</f>
        <v>43646</v>
      </c>
      <c r="L205" s="729">
        <f>$L$33</f>
        <v>43738</v>
      </c>
      <c r="M205" s="730">
        <f>$M$33</f>
        <v>43830</v>
      </c>
      <c r="N205" s="724">
        <f>$N$33</f>
        <v>43921</v>
      </c>
      <c r="O205" s="726">
        <f>$O$33</f>
        <v>44012</v>
      </c>
      <c r="P205" s="729">
        <f>$P$33</f>
        <v>44104</v>
      </c>
      <c r="Q205" s="730">
        <f>$Q$33</f>
        <v>44196</v>
      </c>
      <c r="R205" s="724">
        <f>$R$33</f>
        <v>44286</v>
      </c>
      <c r="S205" s="725">
        <f>$S$33</f>
        <v>44377</v>
      </c>
      <c r="T205" s="729">
        <f>$T$33</f>
        <v>44469</v>
      </c>
      <c r="U205" s="730">
        <f>$U$33</f>
        <v>44561</v>
      </c>
      <c r="V205" s="724">
        <f>$V$33</f>
        <v>44651</v>
      </c>
      <c r="W205" s="725">
        <f>$W$33</f>
        <v>44742</v>
      </c>
      <c r="X205" s="729">
        <f>$X$33</f>
        <v>44834</v>
      </c>
      <c r="Y205" s="730">
        <f>$Y$33</f>
        <v>44926</v>
      </c>
      <c r="Z205" s="724">
        <f>$Z$33</f>
        <v>45016</v>
      </c>
      <c r="AA205" s="725">
        <f>$AA$33</f>
        <v>45107</v>
      </c>
      <c r="AB205" s="729">
        <f>$AB$33</f>
        <v>45199</v>
      </c>
      <c r="AC205" s="730">
        <f>$AC$33</f>
        <v>45291</v>
      </c>
      <c r="AD205" s="292"/>
      <c r="AE205" s="80">
        <f>$AE$33</f>
        <v>43465</v>
      </c>
      <c r="AF205" s="84">
        <f>$AF$33</f>
        <v>43830</v>
      </c>
      <c r="AG205" s="80">
        <f>$AG$33</f>
        <v>44196</v>
      </c>
      <c r="AH205" s="80">
        <f>$AH$33</f>
        <v>44561</v>
      </c>
      <c r="AI205" s="80">
        <f>$AI$33</f>
        <v>44926</v>
      </c>
      <c r="AJ205" s="80">
        <f>$AJ$33</f>
        <v>45291</v>
      </c>
    </row>
    <row r="206" spans="2:36" ht="15.75" outlineLevel="1" x14ac:dyDescent="0.25"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</row>
    <row r="207" spans="2:36" ht="15.75" outlineLevel="1" x14ac:dyDescent="0.25">
      <c r="B207" s="6"/>
      <c r="C207" s="51" t="s">
        <v>0</v>
      </c>
      <c r="D207" s="92" t="s">
        <v>108</v>
      </c>
      <c r="E207" s="116"/>
      <c r="F207" s="116">
        <f>+F112</f>
        <v>52.144000000000005</v>
      </c>
      <c r="G207" s="116">
        <f t="shared" ref="G207:O207" si="344">+G112</f>
        <v>104.55899999999997</v>
      </c>
      <c r="H207" s="116">
        <f t="shared" si="344"/>
        <v>121.78800000000001</v>
      </c>
      <c r="I207" s="116">
        <f t="shared" si="344"/>
        <v>90.476999999999975</v>
      </c>
      <c r="J207" s="116">
        <f t="shared" si="344"/>
        <v>71.890999999999906</v>
      </c>
      <c r="K207" s="116">
        <f t="shared" si="344"/>
        <v>115.64499999999998</v>
      </c>
      <c r="L207" s="116">
        <f t="shared" si="344"/>
        <v>129.63199999999983</v>
      </c>
      <c r="M207" s="116">
        <f t="shared" si="344"/>
        <v>75.138000000000034</v>
      </c>
      <c r="N207" s="116">
        <f t="shared" si="344"/>
        <v>60.94700000000023</v>
      </c>
      <c r="O207" s="116">
        <f t="shared" si="344"/>
        <v>129.25500000000034</v>
      </c>
      <c r="P207" s="116">
        <f t="shared" ref="P207:AC207" si="345">+P112</f>
        <v>147.31751782261597</v>
      </c>
      <c r="Q207" s="116">
        <f t="shared" si="345"/>
        <v>72.046783397362276</v>
      </c>
      <c r="R207" s="116">
        <f t="shared" si="345"/>
        <v>89.611968310899954</v>
      </c>
      <c r="S207" s="116">
        <f t="shared" si="345"/>
        <v>144.79273156643484</v>
      </c>
      <c r="T207" s="116">
        <f t="shared" si="345"/>
        <v>144.111813249943</v>
      </c>
      <c r="U207" s="116">
        <f t="shared" si="345"/>
        <v>106.31683202901002</v>
      </c>
      <c r="V207" s="116">
        <f t="shared" si="345"/>
        <v>117.42958090665115</v>
      </c>
      <c r="W207" s="116">
        <f t="shared" si="345"/>
        <v>165.30582028528892</v>
      </c>
      <c r="X207" s="116">
        <f t="shared" si="345"/>
        <v>181.05958896273671</v>
      </c>
      <c r="Y207" s="116">
        <f t="shared" si="345"/>
        <v>149.8618850207136</v>
      </c>
      <c r="Z207" s="116">
        <f t="shared" si="345"/>
        <v>140.23371759505363</v>
      </c>
      <c r="AA207" s="116">
        <f t="shared" si="345"/>
        <v>168.71190435749531</v>
      </c>
      <c r="AB207" s="116">
        <f t="shared" si="345"/>
        <v>187.68583205424682</v>
      </c>
      <c r="AC207" s="116">
        <f t="shared" si="345"/>
        <v>160.81341855175947</v>
      </c>
      <c r="AE207" s="116">
        <f t="shared" ref="AE207:AJ207" si="346">+AE112</f>
        <v>368.96799999999985</v>
      </c>
      <c r="AF207" s="116">
        <f t="shared" si="346"/>
        <v>392.30600000000095</v>
      </c>
      <c r="AG207" s="116">
        <f t="shared" si="346"/>
        <v>409.56630121997773</v>
      </c>
      <c r="AH207" s="116">
        <f t="shared" si="346"/>
        <v>484.83334515628758</v>
      </c>
      <c r="AI207" s="116">
        <f t="shared" si="346"/>
        <v>613.65687517539254</v>
      </c>
      <c r="AJ207" s="116">
        <f t="shared" si="346"/>
        <v>657.44487255855688</v>
      </c>
    </row>
    <row r="208" spans="2:36" ht="15.75" outlineLevel="1" x14ac:dyDescent="0.25">
      <c r="B208" s="6"/>
      <c r="C208" s="299" t="s">
        <v>272</v>
      </c>
      <c r="D208" s="92" t="s">
        <v>108</v>
      </c>
      <c r="E208" s="49"/>
      <c r="F208" s="49">
        <f>+F168</f>
        <v>17.30206852832611</v>
      </c>
      <c r="G208" s="49">
        <f t="shared" ref="G208:O208" si="347">+G168</f>
        <v>18.743926817525278</v>
      </c>
      <c r="H208" s="49">
        <f t="shared" si="347"/>
        <v>19.103999999999999</v>
      </c>
      <c r="I208" s="49">
        <f t="shared" si="347"/>
        <v>19.256004654148629</v>
      </c>
      <c r="J208" s="49">
        <f t="shared" si="347"/>
        <v>19.776</v>
      </c>
      <c r="K208" s="49">
        <f t="shared" si="347"/>
        <v>19.914000000000001</v>
      </c>
      <c r="L208" s="49">
        <f t="shared" si="347"/>
        <v>20.282</v>
      </c>
      <c r="M208" s="49">
        <f t="shared" si="347"/>
        <v>23.966000000000001</v>
      </c>
      <c r="N208" s="49">
        <f t="shared" si="347"/>
        <v>23.699999999999996</v>
      </c>
      <c r="O208" s="49">
        <f t="shared" si="347"/>
        <v>22.875</v>
      </c>
      <c r="P208" s="49">
        <f t="shared" ref="P208:AC208" si="348">+P168</f>
        <v>27.137488980000001</v>
      </c>
      <c r="Q208" s="49">
        <f t="shared" si="348"/>
        <v>22.302506039000001</v>
      </c>
      <c r="R208" s="49">
        <f t="shared" si="348"/>
        <v>21.014806065000002</v>
      </c>
      <c r="S208" s="49">
        <f t="shared" si="348"/>
        <v>22.39790872</v>
      </c>
      <c r="T208" s="49">
        <f t="shared" si="348"/>
        <v>26.566653703700005</v>
      </c>
      <c r="U208" s="49">
        <f t="shared" si="348"/>
        <v>24.159646411130996</v>
      </c>
      <c r="V208" s="49">
        <f t="shared" si="348"/>
        <v>20.469085599250004</v>
      </c>
      <c r="W208" s="49">
        <f t="shared" si="348"/>
        <v>21.346562887000001</v>
      </c>
      <c r="X208" s="49">
        <f t="shared" si="348"/>
        <v>25.76117125295</v>
      </c>
      <c r="Y208" s="49">
        <f t="shared" si="348"/>
        <v>23.748230030798144</v>
      </c>
      <c r="Z208" s="49">
        <f t="shared" si="348"/>
        <v>19.766473042270501</v>
      </c>
      <c r="AA208" s="49">
        <f t="shared" si="348"/>
        <v>20.033089965256501</v>
      </c>
      <c r="AB208" s="49">
        <f t="shared" si="348"/>
        <v>24.408149727590725</v>
      </c>
      <c r="AC208" s="49">
        <f t="shared" si="348"/>
        <v>22.820826559890129</v>
      </c>
      <c r="AE208" s="49">
        <f t="shared" ref="AE208:AJ208" si="349">+AE168</f>
        <v>74.40600000000002</v>
      </c>
      <c r="AF208" s="49">
        <f t="shared" si="349"/>
        <v>83.937999999999988</v>
      </c>
      <c r="AG208" s="49">
        <f t="shared" si="349"/>
        <v>96.014995018999997</v>
      </c>
      <c r="AH208" s="49">
        <f t="shared" si="349"/>
        <v>94.139014899830997</v>
      </c>
      <c r="AI208" s="49">
        <f t="shared" si="349"/>
        <v>91.325049769998145</v>
      </c>
      <c r="AJ208" s="49">
        <f t="shared" si="349"/>
        <v>87.028539295007846</v>
      </c>
    </row>
    <row r="209" spans="2:36" ht="15.75" outlineLevel="1" x14ac:dyDescent="0.25">
      <c r="B209" s="6"/>
      <c r="C209" s="299" t="s">
        <v>306</v>
      </c>
      <c r="D209" s="130" t="s">
        <v>108</v>
      </c>
      <c r="E209" s="49"/>
      <c r="F209" s="49">
        <f t="shared" ref="F209:O209" si="350">+F169</f>
        <v>5.5169314716738889</v>
      </c>
      <c r="G209" s="49">
        <f t="shared" si="350"/>
        <v>6.0240731824747229</v>
      </c>
      <c r="H209" s="49">
        <f t="shared" si="350"/>
        <v>6</v>
      </c>
      <c r="I209" s="49">
        <f t="shared" si="350"/>
        <v>5.9589953458513882</v>
      </c>
      <c r="J209" s="49">
        <f t="shared" si="350"/>
        <v>3.8000000000000003</v>
      </c>
      <c r="K209" s="49">
        <f t="shared" si="350"/>
        <v>3.9</v>
      </c>
      <c r="L209" s="49">
        <f t="shared" si="350"/>
        <v>4.0999999999999996</v>
      </c>
      <c r="M209" s="49">
        <f t="shared" si="350"/>
        <v>4.3000000000000007</v>
      </c>
      <c r="N209" s="49">
        <f t="shared" si="350"/>
        <v>5.7000000000000011</v>
      </c>
      <c r="O209" s="49">
        <f t="shared" si="350"/>
        <v>5.6</v>
      </c>
      <c r="P209" s="49">
        <f t="shared" ref="P209:AC209" si="351">+P169</f>
        <v>6.7843722450000001</v>
      </c>
      <c r="Q209" s="49">
        <f t="shared" si="351"/>
        <v>6.0825016470000008</v>
      </c>
      <c r="R209" s="49">
        <f t="shared" si="351"/>
        <v>5.7313107450000009</v>
      </c>
      <c r="S209" s="49">
        <f t="shared" si="351"/>
        <v>6.1085205600000005</v>
      </c>
      <c r="T209" s="49">
        <f t="shared" si="351"/>
        <v>7.2454510101000018</v>
      </c>
      <c r="U209" s="49">
        <f t="shared" si="351"/>
        <v>6.5889944757629992</v>
      </c>
      <c r="V209" s="49">
        <f t="shared" si="351"/>
        <v>6.1407256797750005</v>
      </c>
      <c r="W209" s="49">
        <f t="shared" si="351"/>
        <v>6.4039688661000005</v>
      </c>
      <c r="X209" s="49">
        <f t="shared" si="351"/>
        <v>7.7283513758849995</v>
      </c>
      <c r="Y209" s="49">
        <f t="shared" si="351"/>
        <v>7.1244690092394434</v>
      </c>
      <c r="Z209" s="49">
        <f t="shared" si="351"/>
        <v>6.5888243474235004</v>
      </c>
      <c r="AA209" s="49">
        <f t="shared" si="351"/>
        <v>6.6776966550855015</v>
      </c>
      <c r="AB209" s="49">
        <f t="shared" si="351"/>
        <v>8.1360499091969096</v>
      </c>
      <c r="AC209" s="49">
        <f t="shared" si="351"/>
        <v>7.606942186630044</v>
      </c>
      <c r="AE209" s="49">
        <f t="shared" ref="AE209:AJ209" si="352">+AE169</f>
        <v>23.5</v>
      </c>
      <c r="AF209" s="49">
        <f t="shared" si="352"/>
        <v>16.100000000000001</v>
      </c>
      <c r="AG209" s="49">
        <f t="shared" si="352"/>
        <v>24.166873892000002</v>
      </c>
      <c r="AH209" s="49">
        <f t="shared" si="352"/>
        <v>25.674276790863001</v>
      </c>
      <c r="AI209" s="49">
        <f t="shared" si="352"/>
        <v>27.397514930999446</v>
      </c>
      <c r="AJ209" s="49">
        <f t="shared" si="352"/>
        <v>29.009513098335955</v>
      </c>
    </row>
    <row r="210" spans="2:36" ht="15.75" outlineLevel="1" x14ac:dyDescent="0.25">
      <c r="B210" s="6"/>
      <c r="C210" s="69" t="s">
        <v>26</v>
      </c>
      <c r="D210" s="92" t="s">
        <v>108</v>
      </c>
      <c r="E210" s="70"/>
      <c r="F210" s="70">
        <f>SUM(F207:F209)</f>
        <v>74.963000000000008</v>
      </c>
      <c r="G210" s="70">
        <f t="shared" ref="G210:O210" si="353">SUM(G207:G209)</f>
        <v>129.32699999999997</v>
      </c>
      <c r="H210" s="70">
        <f t="shared" si="353"/>
        <v>146.892</v>
      </c>
      <c r="I210" s="70">
        <f t="shared" si="353"/>
        <v>115.69199999999999</v>
      </c>
      <c r="J210" s="70">
        <f t="shared" si="353"/>
        <v>95.466999999999899</v>
      </c>
      <c r="K210" s="70">
        <f t="shared" si="353"/>
        <v>139.45899999999997</v>
      </c>
      <c r="L210" s="70">
        <f t="shared" si="353"/>
        <v>154.01399999999984</v>
      </c>
      <c r="M210" s="70">
        <f t="shared" si="353"/>
        <v>103.40400000000004</v>
      </c>
      <c r="N210" s="70">
        <f t="shared" si="353"/>
        <v>90.347000000000222</v>
      </c>
      <c r="O210" s="70">
        <f t="shared" si="353"/>
        <v>157.73000000000033</v>
      </c>
      <c r="P210" s="70">
        <f t="shared" ref="P210:AC210" si="354">SUM(P207:P209)</f>
        <v>181.23937904761596</v>
      </c>
      <c r="Q210" s="70">
        <f t="shared" si="354"/>
        <v>100.43179108336228</v>
      </c>
      <c r="R210" s="70">
        <f t="shared" si="354"/>
        <v>116.35808512089996</v>
      </c>
      <c r="S210" s="70">
        <f t="shared" si="354"/>
        <v>173.29916084643483</v>
      </c>
      <c r="T210" s="70">
        <f t="shared" si="354"/>
        <v>177.92391796374301</v>
      </c>
      <c r="U210" s="70">
        <f t="shared" si="354"/>
        <v>137.06547291590402</v>
      </c>
      <c r="V210" s="70">
        <f t="shared" si="354"/>
        <v>144.03939218567615</v>
      </c>
      <c r="W210" s="70">
        <f t="shared" si="354"/>
        <v>193.05635203838892</v>
      </c>
      <c r="X210" s="70">
        <f t="shared" si="354"/>
        <v>214.54911159157172</v>
      </c>
      <c r="Y210" s="70">
        <f t="shared" si="354"/>
        <v>180.73458406075119</v>
      </c>
      <c r="Z210" s="70">
        <f t="shared" si="354"/>
        <v>166.58901498474762</v>
      </c>
      <c r="AA210" s="70">
        <f t="shared" si="354"/>
        <v>195.42269097783731</v>
      </c>
      <c r="AB210" s="70">
        <f t="shared" si="354"/>
        <v>220.23003169103447</v>
      </c>
      <c r="AC210" s="70">
        <f t="shared" si="354"/>
        <v>191.24118729827964</v>
      </c>
      <c r="AE210" s="70">
        <f t="shared" ref="AE210:AJ210" si="355">SUM(AE207:AE209)</f>
        <v>466.87399999999985</v>
      </c>
      <c r="AF210" s="70">
        <f t="shared" si="355"/>
        <v>492.34400000000096</v>
      </c>
      <c r="AG210" s="70">
        <f t="shared" si="355"/>
        <v>529.74817013097777</v>
      </c>
      <c r="AH210" s="70">
        <f t="shared" si="355"/>
        <v>604.64663684698155</v>
      </c>
      <c r="AI210" s="70">
        <f t="shared" si="355"/>
        <v>732.37943987639017</v>
      </c>
      <c r="AJ210" s="70">
        <f t="shared" si="355"/>
        <v>773.4829249519006</v>
      </c>
    </row>
    <row r="211" spans="2:36" ht="15.75" outlineLevel="1" x14ac:dyDescent="0.25"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E211" s="6"/>
      <c r="AF211" s="6"/>
      <c r="AG211" s="6"/>
      <c r="AH211" s="6"/>
      <c r="AI211" s="6"/>
      <c r="AJ211" s="6"/>
    </row>
    <row r="212" spans="2:36" ht="18.75" outlineLevel="1" x14ac:dyDescent="0.35">
      <c r="B212" s="956"/>
      <c r="C212" s="957" t="s">
        <v>693</v>
      </c>
      <c r="D212" s="954"/>
      <c r="E212" s="954"/>
      <c r="F212" s="954"/>
      <c r="G212" s="954"/>
      <c r="H212" s="954"/>
      <c r="I212" s="954"/>
      <c r="J212" s="954"/>
      <c r="K212" s="954"/>
      <c r="L212" s="954"/>
      <c r="M212" s="954"/>
      <c r="N212" s="954"/>
      <c r="O212" s="955"/>
      <c r="P212" s="954"/>
      <c r="Q212" s="954"/>
      <c r="R212" s="954"/>
      <c r="S212" s="954"/>
      <c r="T212" s="954"/>
      <c r="U212" s="954"/>
      <c r="V212" s="954"/>
      <c r="W212" s="954"/>
      <c r="X212" s="954"/>
      <c r="Y212" s="954"/>
      <c r="Z212" s="954"/>
      <c r="AA212" s="954"/>
      <c r="AB212" s="954"/>
      <c r="AC212" s="954"/>
      <c r="AE212" s="954"/>
      <c r="AF212" s="955"/>
      <c r="AG212" s="954"/>
      <c r="AH212" s="954"/>
      <c r="AI212" s="954"/>
      <c r="AJ212" s="954"/>
    </row>
    <row r="213" spans="2:36" ht="15.75" outlineLevel="1" x14ac:dyDescent="0.25">
      <c r="B213" s="6"/>
      <c r="C213" s="953" t="s">
        <v>3</v>
      </c>
      <c r="D213" s="92" t="s">
        <v>108</v>
      </c>
      <c r="E213" s="6"/>
      <c r="F213" s="6"/>
      <c r="G213" s="6"/>
      <c r="H213" s="6"/>
      <c r="I213" s="952">
        <f>SUM(F102:I102)</f>
        <v>7724.7710000000006</v>
      </c>
      <c r="J213" s="952">
        <f t="shared" ref="J213:AC213" si="356">SUM(G102:J102)</f>
        <v>7655.6350000000002</v>
      </c>
      <c r="K213" s="952">
        <f t="shared" si="356"/>
        <v>7470.27</v>
      </c>
      <c r="L213" s="952">
        <f t="shared" si="356"/>
        <v>7332.8380000000006</v>
      </c>
      <c r="M213" s="952">
        <f t="shared" si="356"/>
        <v>7280.4310000000005</v>
      </c>
      <c r="N213" s="952">
        <f t="shared" si="356"/>
        <v>7436.152</v>
      </c>
      <c r="O213" s="952">
        <f t="shared" si="356"/>
        <v>7477.2719999999999</v>
      </c>
      <c r="P213" s="952">
        <f t="shared" si="356"/>
        <v>7757.6944149999999</v>
      </c>
      <c r="Q213" s="952">
        <f t="shared" si="356"/>
        <v>8021.6219640000008</v>
      </c>
      <c r="R213" s="952">
        <f t="shared" si="356"/>
        <v>8145.0378790000004</v>
      </c>
      <c r="S213" s="952">
        <f t="shared" si="356"/>
        <v>8235.5683989999998</v>
      </c>
      <c r="T213" s="952">
        <f t="shared" si="356"/>
        <v>8389.2613207000013</v>
      </c>
      <c r="U213" s="952">
        <f t="shared" si="356"/>
        <v>8558.0922636210016</v>
      </c>
      <c r="V213" s="952">
        <f t="shared" si="356"/>
        <v>8694.5639085460007</v>
      </c>
      <c r="W213" s="952">
        <f t="shared" si="356"/>
        <v>8793.0466772460004</v>
      </c>
      <c r="X213" s="952">
        <f t="shared" si="356"/>
        <v>8954.0134658409988</v>
      </c>
      <c r="Y213" s="952">
        <f t="shared" si="356"/>
        <v>9132.504976999815</v>
      </c>
      <c r="Z213" s="952">
        <f t="shared" si="356"/>
        <v>9281.871199549314</v>
      </c>
      <c r="AA213" s="952">
        <f t="shared" si="356"/>
        <v>9373.1137958778145</v>
      </c>
      <c r="AB213" s="952">
        <f t="shared" si="356"/>
        <v>9509.0133069817857</v>
      </c>
      <c r="AC213" s="952">
        <f t="shared" si="356"/>
        <v>9669.8376994453192</v>
      </c>
      <c r="AE213" s="798">
        <f>+AE102</f>
        <v>7724.7710000000006</v>
      </c>
      <c r="AF213" s="798">
        <f t="shared" ref="AF213:AJ213" si="357">+AF102</f>
        <v>7280.4310000000005</v>
      </c>
      <c r="AG213" s="798">
        <f t="shared" si="357"/>
        <v>8021.6219639999999</v>
      </c>
      <c r="AH213" s="798">
        <f t="shared" si="357"/>
        <v>8558.0922636209998</v>
      </c>
      <c r="AI213" s="798">
        <f t="shared" si="357"/>
        <v>9132.5049769998168</v>
      </c>
      <c r="AJ213" s="798">
        <f t="shared" si="357"/>
        <v>9669.8376994453192</v>
      </c>
    </row>
    <row r="214" spans="2:36" ht="15.75" outlineLevel="1" x14ac:dyDescent="0.25">
      <c r="B214" s="6"/>
      <c r="C214" s="953" t="s">
        <v>376</v>
      </c>
      <c r="D214" s="92" t="s">
        <v>108</v>
      </c>
      <c r="E214" s="6"/>
      <c r="F214" s="6"/>
      <c r="G214" s="6"/>
      <c r="H214" s="6"/>
      <c r="I214" s="952">
        <f>SUM(F207:I207)</f>
        <v>368.96799999999996</v>
      </c>
      <c r="J214" s="952">
        <f t="shared" ref="J214:AC214" si="358">SUM(G207:J207)</f>
        <v>388.71499999999986</v>
      </c>
      <c r="K214" s="952">
        <f t="shared" si="358"/>
        <v>399.80099999999987</v>
      </c>
      <c r="L214" s="952">
        <f t="shared" si="358"/>
        <v>407.6449999999997</v>
      </c>
      <c r="M214" s="952">
        <f t="shared" si="358"/>
        <v>392.30599999999976</v>
      </c>
      <c r="N214" s="952">
        <f t="shared" si="358"/>
        <v>381.36200000000008</v>
      </c>
      <c r="O214" s="952">
        <f t="shared" si="358"/>
        <v>394.97200000000043</v>
      </c>
      <c r="P214" s="952">
        <f t="shared" si="358"/>
        <v>412.65751782261657</v>
      </c>
      <c r="Q214" s="952">
        <f t="shared" si="358"/>
        <v>409.56630121997881</v>
      </c>
      <c r="R214" s="952">
        <f t="shared" si="358"/>
        <v>438.23126953087854</v>
      </c>
      <c r="S214" s="952">
        <f t="shared" si="358"/>
        <v>453.76900109731304</v>
      </c>
      <c r="T214" s="952">
        <f t="shared" si="358"/>
        <v>450.56329652464007</v>
      </c>
      <c r="U214" s="952">
        <f t="shared" si="358"/>
        <v>484.83334515628781</v>
      </c>
      <c r="V214" s="952">
        <f t="shared" si="358"/>
        <v>512.65095775203895</v>
      </c>
      <c r="W214" s="952">
        <f t="shared" si="358"/>
        <v>533.16404647089303</v>
      </c>
      <c r="X214" s="952">
        <f t="shared" si="358"/>
        <v>570.11182218368685</v>
      </c>
      <c r="Y214" s="952">
        <f t="shared" si="358"/>
        <v>613.65687517539038</v>
      </c>
      <c r="Z214" s="952">
        <f t="shared" si="358"/>
        <v>636.46101186379292</v>
      </c>
      <c r="AA214" s="952">
        <f t="shared" si="358"/>
        <v>639.86709593599926</v>
      </c>
      <c r="AB214" s="952">
        <f t="shared" si="358"/>
        <v>646.49333902750936</v>
      </c>
      <c r="AC214" s="952">
        <f t="shared" si="358"/>
        <v>657.44487255855529</v>
      </c>
      <c r="AE214" s="798">
        <f>+AE207</f>
        <v>368.96799999999985</v>
      </c>
      <c r="AF214" s="798">
        <f t="shared" ref="AF214:AJ214" si="359">+AF207</f>
        <v>392.30600000000095</v>
      </c>
      <c r="AG214" s="798">
        <f t="shared" si="359"/>
        <v>409.56630121997773</v>
      </c>
      <c r="AH214" s="798">
        <f t="shared" si="359"/>
        <v>484.83334515628758</v>
      </c>
      <c r="AI214" s="798">
        <f t="shared" si="359"/>
        <v>613.65687517539254</v>
      </c>
      <c r="AJ214" s="798">
        <f t="shared" si="359"/>
        <v>657.44487255855688</v>
      </c>
    </row>
    <row r="215" spans="2:36" ht="15.75" outlineLevel="1" x14ac:dyDescent="0.25">
      <c r="B215" s="6"/>
      <c r="C215" s="953" t="s">
        <v>26</v>
      </c>
      <c r="D215" s="92" t="s">
        <v>108</v>
      </c>
      <c r="E215" s="6"/>
      <c r="F215" s="6"/>
      <c r="G215" s="6"/>
      <c r="H215" s="6"/>
      <c r="I215" s="952">
        <f>SUM(F210:I210)</f>
        <v>466.87399999999997</v>
      </c>
      <c r="J215" s="952">
        <f t="shared" ref="J215:AC215" si="360">SUM(G210:J210)</f>
        <v>487.37799999999982</v>
      </c>
      <c r="K215" s="952">
        <f t="shared" si="360"/>
        <v>497.50999999999988</v>
      </c>
      <c r="L215" s="952">
        <f t="shared" si="360"/>
        <v>504.63199999999966</v>
      </c>
      <c r="M215" s="952">
        <f t="shared" si="360"/>
        <v>492.34399999999977</v>
      </c>
      <c r="N215" s="952">
        <f t="shared" si="360"/>
        <v>487.2240000000001</v>
      </c>
      <c r="O215" s="952">
        <f t="shared" si="360"/>
        <v>505.49500000000046</v>
      </c>
      <c r="P215" s="952">
        <f t="shared" si="360"/>
        <v>532.72037904761646</v>
      </c>
      <c r="Q215" s="952">
        <f t="shared" si="360"/>
        <v>529.74817013097879</v>
      </c>
      <c r="R215" s="952">
        <f t="shared" si="360"/>
        <v>555.75925525187847</v>
      </c>
      <c r="S215" s="952">
        <f t="shared" si="360"/>
        <v>571.32841609831303</v>
      </c>
      <c r="T215" s="952">
        <f t="shared" si="360"/>
        <v>568.01295501444008</v>
      </c>
      <c r="U215" s="952">
        <f t="shared" si="360"/>
        <v>604.64663684698189</v>
      </c>
      <c r="V215" s="952">
        <f t="shared" si="360"/>
        <v>632.32794391175798</v>
      </c>
      <c r="W215" s="952">
        <f t="shared" si="360"/>
        <v>652.0851351037121</v>
      </c>
      <c r="X215" s="952">
        <f t="shared" si="360"/>
        <v>688.71032873154081</v>
      </c>
      <c r="Y215" s="952">
        <f t="shared" si="360"/>
        <v>732.37943987638801</v>
      </c>
      <c r="Z215" s="952">
        <f t="shared" si="360"/>
        <v>754.92906267545936</v>
      </c>
      <c r="AA215" s="952">
        <f t="shared" si="360"/>
        <v>757.29540161490775</v>
      </c>
      <c r="AB215" s="952">
        <f t="shared" si="360"/>
        <v>762.97632171437056</v>
      </c>
      <c r="AC215" s="952">
        <f t="shared" si="360"/>
        <v>773.48292495189901</v>
      </c>
      <c r="AE215" s="952">
        <f>+AE210</f>
        <v>466.87399999999985</v>
      </c>
      <c r="AF215" s="952">
        <f t="shared" ref="AF215:AJ215" si="361">+AF210</f>
        <v>492.34400000000096</v>
      </c>
      <c r="AG215" s="952">
        <f t="shared" si="361"/>
        <v>529.74817013097777</v>
      </c>
      <c r="AH215" s="952">
        <f t="shared" si="361"/>
        <v>604.64663684698155</v>
      </c>
      <c r="AI215" s="952">
        <f t="shared" si="361"/>
        <v>732.37943987639017</v>
      </c>
      <c r="AJ215" s="952">
        <f t="shared" si="361"/>
        <v>773.4829249519006</v>
      </c>
    </row>
    <row r="216" spans="2:36" ht="15.75" outlineLevel="1" x14ac:dyDescent="0.25">
      <c r="B216" s="6"/>
      <c r="C216" s="953" t="s">
        <v>2</v>
      </c>
      <c r="D216" s="92" t="s">
        <v>108</v>
      </c>
      <c r="E216" s="6"/>
      <c r="F216" s="6"/>
      <c r="G216" s="6"/>
      <c r="H216" s="6"/>
      <c r="I216" s="952">
        <f>SUM(F118:I118)</f>
        <v>205.191</v>
      </c>
      <c r="J216" s="952">
        <f t="shared" ref="J216:AC216" si="362">SUM(G118:J118)</f>
        <v>217.67899999999989</v>
      </c>
      <c r="K216" s="952">
        <f t="shared" si="362"/>
        <v>227.66099999999989</v>
      </c>
      <c r="L216" s="952">
        <f t="shared" si="362"/>
        <v>232.46299999999974</v>
      </c>
      <c r="M216" s="952">
        <f t="shared" si="362"/>
        <v>221.80899999999974</v>
      </c>
      <c r="N216" s="952">
        <f t="shared" si="362"/>
        <v>194.86800000000005</v>
      </c>
      <c r="O216" s="952">
        <f t="shared" si="362"/>
        <v>207.18800000000044</v>
      </c>
      <c r="P216" s="952">
        <f t="shared" si="362"/>
        <v>223.39320485164109</v>
      </c>
      <c r="Q216" s="952">
        <f t="shared" si="362"/>
        <v>217.45130732887037</v>
      </c>
      <c r="R216" s="952">
        <f t="shared" si="362"/>
        <v>258.07533527876831</v>
      </c>
      <c r="S216" s="952">
        <f t="shared" si="362"/>
        <v>272.27279081647509</v>
      </c>
      <c r="T216" s="952">
        <f t="shared" si="362"/>
        <v>271.37691780947603</v>
      </c>
      <c r="U216" s="952">
        <f t="shared" si="362"/>
        <v>300.70204846957097</v>
      </c>
      <c r="V216" s="952">
        <f t="shared" si="362"/>
        <v>325.48120760016405</v>
      </c>
      <c r="W216" s="952">
        <f t="shared" si="362"/>
        <v>344.75623406769722</v>
      </c>
      <c r="X216" s="952">
        <f t="shared" si="362"/>
        <v>377.03190181400362</v>
      </c>
      <c r="Y216" s="952">
        <f t="shared" si="362"/>
        <v>414.69308171245638</v>
      </c>
      <c r="Z216" s="952">
        <f t="shared" si="362"/>
        <v>436.17544597904794</v>
      </c>
      <c r="AA216" s="952">
        <f t="shared" si="362"/>
        <v>442.38335226518132</v>
      </c>
      <c r="AB216" s="952">
        <f t="shared" si="362"/>
        <v>450.91638596564422</v>
      </c>
      <c r="AC216" s="952">
        <f t="shared" si="362"/>
        <v>462.66129692737127</v>
      </c>
      <c r="AE216" s="798">
        <f>+AE118</f>
        <v>205.19099999999989</v>
      </c>
      <c r="AF216" s="798">
        <f t="shared" ref="AF216:AJ216" si="363">+AF118</f>
        <v>221.80900000000096</v>
      </c>
      <c r="AG216" s="798">
        <f t="shared" si="363"/>
        <v>217.45130732886923</v>
      </c>
      <c r="AH216" s="798">
        <f t="shared" si="363"/>
        <v>300.70204846957074</v>
      </c>
      <c r="AI216" s="798">
        <f t="shared" si="363"/>
        <v>414.69308171245854</v>
      </c>
      <c r="AJ216" s="798">
        <f t="shared" si="363"/>
        <v>462.66129692737297</v>
      </c>
    </row>
    <row r="217" spans="2:36" ht="15.75" outlineLevel="1" x14ac:dyDescent="0.25"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E217" s="6"/>
      <c r="AF217" s="6"/>
      <c r="AG217" s="6"/>
      <c r="AH217" s="6"/>
      <c r="AI217" s="6"/>
      <c r="AJ217" s="6"/>
    </row>
    <row r="218" spans="2:36" ht="15.75" outlineLevel="1" x14ac:dyDescent="0.25">
      <c r="B218" s="6"/>
      <c r="C218" s="73" t="s">
        <v>556</v>
      </c>
      <c r="D218" s="86" t="s">
        <v>39</v>
      </c>
      <c r="E218" s="74"/>
      <c r="F218" s="74" t="str">
        <f t="shared" ref="F218:I218" si="364">IFERROR(F102/B102-1,"N/A")</f>
        <v>N/A</v>
      </c>
      <c r="G218" s="74" t="str">
        <f t="shared" si="364"/>
        <v>N/A</v>
      </c>
      <c r="H218" s="74" t="str">
        <f t="shared" si="364"/>
        <v>N/A</v>
      </c>
      <c r="I218" s="74" t="str">
        <f t="shared" si="364"/>
        <v>N/A</v>
      </c>
      <c r="J218" s="74">
        <f>IFERROR(J102/F102-1,"N/A")</f>
        <v>-4.0657807762244591E-2</v>
      </c>
      <c r="K218" s="74">
        <f t="shared" ref="K218:O218" si="365">IFERROR(K102/G102-1,"N/A")</f>
        <v>-8.8696140654427436E-2</v>
      </c>
      <c r="L218" s="74">
        <f t="shared" si="365"/>
        <v>-6.4873325853081587E-2</v>
      </c>
      <c r="M218" s="74">
        <f t="shared" si="365"/>
        <v>-2.8858798004383623E-2</v>
      </c>
      <c r="N218" s="74">
        <f t="shared" si="365"/>
        <v>9.5458223502727924E-2</v>
      </c>
      <c r="O218" s="74">
        <f t="shared" si="365"/>
        <v>2.1590708014552984E-2</v>
      </c>
      <c r="P218" s="74">
        <f t="shared" ref="P218" si="366">IFERROR(P102/L102-1,"N/A")</f>
        <v>0.14155348845426752</v>
      </c>
      <c r="Q218" s="74">
        <f t="shared" ref="Q218" si="367">IFERROR(Q102/M102-1,"N/A")</f>
        <v>0.14965501796636738</v>
      </c>
      <c r="R218" s="74">
        <f t="shared" ref="R218" si="368">IFERROR(R102/N102-1,"N/A")</f>
        <v>6.9062375316238711E-2</v>
      </c>
      <c r="S218" s="74">
        <f t="shared" ref="S218" si="369">IFERROR(S102/O102-1,"N/A")</f>
        <v>4.6529872129676297E-2</v>
      </c>
      <c r="T218" s="74">
        <f t="shared" ref="T218" si="370">IFERROR(T102/P102-1,"N/A")</f>
        <v>6.7961890717274764E-2</v>
      </c>
      <c r="U218" s="74">
        <f t="shared" ref="U218" si="371">IFERROR(U102/Q102-1,"N/A")</f>
        <v>8.3270479509497619E-2</v>
      </c>
      <c r="V218" s="74">
        <f t="shared" ref="V218" si="372">IFERROR(V102/R102-1,"N/A")</f>
        <v>7.1434782197453472E-2</v>
      </c>
      <c r="W218" s="74">
        <f t="shared" ref="W218" si="373">IFERROR(W102/S102-1,"N/A")</f>
        <v>4.836658945451755E-2</v>
      </c>
      <c r="X218" s="74">
        <f t="shared" ref="X218" si="374">IFERROR(X102/T102-1,"N/A")</f>
        <v>6.6648765565020751E-2</v>
      </c>
      <c r="Y218" s="74">
        <f t="shared" ref="Y218" si="375">IFERROR(Y102/U102-1,"N/A")</f>
        <v>8.1268019793632851E-2</v>
      </c>
      <c r="Z218" s="74">
        <f t="shared" ref="Z218" si="376">IFERROR(Z102/V102-1,"N/A")</f>
        <v>7.2971614596683665E-2</v>
      </c>
      <c r="AA218" s="74">
        <f t="shared" ref="AA218" si="377">IFERROR(AA102/W102-1,"N/A")</f>
        <v>4.2743460299206726E-2</v>
      </c>
      <c r="AB218" s="74">
        <f t="shared" ref="AB218" si="378">IFERROR(AB102/X102-1,"N/A")</f>
        <v>5.2753622795162158E-2</v>
      </c>
      <c r="AC218" s="74">
        <f t="shared" ref="AC218" si="379">IFERROR(AC102/Y102-1,"N/A")</f>
        <v>6.7720580546409836E-2</v>
      </c>
      <c r="AE218" s="74" t="str">
        <f>IFERROR(AE102/AD102-1,"N/A")</f>
        <v>N/A</v>
      </c>
      <c r="AF218" s="74">
        <f t="shared" ref="AF218:AJ218" si="380">IFERROR(AF102/AE102-1,"N/A")</f>
        <v>-5.752144626682143E-2</v>
      </c>
      <c r="AG218" s="74">
        <f t="shared" si="380"/>
        <v>0.1018059183584048</v>
      </c>
      <c r="AH218" s="74">
        <f t="shared" si="380"/>
        <v>6.6878033149481375E-2</v>
      </c>
      <c r="AI218" s="74">
        <f t="shared" si="380"/>
        <v>6.7119247571161278E-2</v>
      </c>
      <c r="AJ218" s="74">
        <f t="shared" si="380"/>
        <v>5.8837386215367271E-2</v>
      </c>
    </row>
    <row r="219" spans="2:36" ht="15.75" outlineLevel="1" x14ac:dyDescent="0.25">
      <c r="B219" s="6"/>
      <c r="C219" s="73" t="s">
        <v>22</v>
      </c>
      <c r="D219" s="86" t="s">
        <v>39</v>
      </c>
      <c r="E219" s="74"/>
      <c r="F219" s="74">
        <f>+F207/F102</f>
        <v>3.0665076486265874E-2</v>
      </c>
      <c r="G219" s="74">
        <f t="shared" ref="G219:O219" si="381">+G207/G102</f>
        <v>5.0030910747370184E-2</v>
      </c>
      <c r="H219" s="74">
        <f t="shared" si="381"/>
        <v>5.7488740678990992E-2</v>
      </c>
      <c r="I219" s="74">
        <f t="shared" si="381"/>
        <v>4.9822685271864203E-2</v>
      </c>
      <c r="J219" s="74">
        <f t="shared" si="381"/>
        <v>4.4069760313860055E-2</v>
      </c>
      <c r="K219" s="74">
        <f t="shared" si="381"/>
        <v>6.0721240961647605E-2</v>
      </c>
      <c r="L219" s="74">
        <f t="shared" si="381"/>
        <v>6.5436501626674873E-2</v>
      </c>
      <c r="M219" s="74">
        <f t="shared" si="381"/>
        <v>4.2605551343777685E-2</v>
      </c>
      <c r="N219" s="74">
        <f t="shared" si="381"/>
        <v>3.4105363059527688E-2</v>
      </c>
      <c r="O219" s="74">
        <f t="shared" si="381"/>
        <v>6.6433050667568674E-2</v>
      </c>
      <c r="P219" s="74">
        <f t="shared" ref="P219:AC219" si="382">+P207/P102</f>
        <v>6.5142733551149343E-2</v>
      </c>
      <c r="Q219" s="74">
        <f t="shared" si="382"/>
        <v>3.5534778736754008E-2</v>
      </c>
      <c r="R219" s="74">
        <f t="shared" si="382"/>
        <v>4.6906530965404813E-2</v>
      </c>
      <c r="S219" s="74">
        <f t="shared" si="382"/>
        <v>7.111021243731469E-2</v>
      </c>
      <c r="T219" s="74">
        <f t="shared" si="382"/>
        <v>5.9669914149880078E-2</v>
      </c>
      <c r="U219" s="74">
        <f t="shared" si="382"/>
        <v>4.8406550841749781E-2</v>
      </c>
      <c r="V219" s="74">
        <f t="shared" si="382"/>
        <v>5.7369236323362598E-2</v>
      </c>
      <c r="W219" s="74">
        <f t="shared" si="382"/>
        <v>7.7439080549103159E-2</v>
      </c>
      <c r="X219" s="74">
        <f t="shared" si="382"/>
        <v>7.0283911855134676E-2</v>
      </c>
      <c r="Y219" s="74">
        <f t="shared" si="382"/>
        <v>6.3104443921236916E-2</v>
      </c>
      <c r="Z219" s="74">
        <f t="shared" si="382"/>
        <v>6.3850716091660917E-2</v>
      </c>
      <c r="AA219" s="74">
        <f t="shared" si="382"/>
        <v>7.5794954340585474E-2</v>
      </c>
      <c r="AB219" s="74">
        <f t="shared" si="382"/>
        <v>6.9205265755101372E-2</v>
      </c>
      <c r="AC219" s="74">
        <f t="shared" si="382"/>
        <v>6.3421049328232712E-2</v>
      </c>
      <c r="AE219" s="74">
        <f t="shared" ref="AE219:AJ219" si="383">+AE207/AE102</f>
        <v>4.7764263820895117E-2</v>
      </c>
      <c r="AF219" s="74">
        <f t="shared" si="383"/>
        <v>5.3884996643742786E-2</v>
      </c>
      <c r="AG219" s="74">
        <f t="shared" si="383"/>
        <v>5.1057791436452407E-2</v>
      </c>
      <c r="AH219" s="74">
        <f t="shared" si="383"/>
        <v>5.6652035316005177E-2</v>
      </c>
      <c r="AI219" s="74">
        <f t="shared" si="383"/>
        <v>6.719480325725366E-2</v>
      </c>
      <c r="AJ219" s="74">
        <f t="shared" si="383"/>
        <v>6.7989235496296818E-2</v>
      </c>
    </row>
    <row r="220" spans="2:36" ht="15.75" outlineLevel="1" x14ac:dyDescent="0.25">
      <c r="B220" s="6"/>
      <c r="C220" s="73" t="s">
        <v>23</v>
      </c>
      <c r="D220" s="86" t="s">
        <v>39</v>
      </c>
      <c r="E220" s="74"/>
      <c r="F220" s="74">
        <f>+F210/F102</f>
        <v>4.4084575955813686E-2</v>
      </c>
      <c r="G220" s="74">
        <f t="shared" ref="G220:O220" si="384">+G210/G102</f>
        <v>6.1882263547137439E-2</v>
      </c>
      <c r="H220" s="74">
        <f t="shared" si="384"/>
        <v>6.9338819061141851E-2</v>
      </c>
      <c r="I220" s="74">
        <f t="shared" si="384"/>
        <v>6.3707750085353343E-2</v>
      </c>
      <c r="J220" s="74">
        <f t="shared" si="384"/>
        <v>5.8522037638693007E-2</v>
      </c>
      <c r="K220" s="74">
        <f t="shared" si="384"/>
        <v>7.3225159265600873E-2</v>
      </c>
      <c r="L220" s="74">
        <f t="shared" si="384"/>
        <v>7.7744209466263772E-2</v>
      </c>
      <c r="M220" s="74">
        <f t="shared" si="384"/>
        <v>5.8633240586014893E-2</v>
      </c>
      <c r="N220" s="74">
        <f t="shared" si="384"/>
        <v>5.0557324172463676E-2</v>
      </c>
      <c r="O220" s="74">
        <f t="shared" si="384"/>
        <v>8.1068315204793642E-2</v>
      </c>
      <c r="P220" s="74">
        <f t="shared" ref="P220:AC220" si="385">+P210/P102</f>
        <v>8.0142733551149342E-2</v>
      </c>
      <c r="Q220" s="74">
        <f t="shared" si="385"/>
        <v>4.9534778736754007E-2</v>
      </c>
      <c r="R220" s="74">
        <f t="shared" si="385"/>
        <v>6.0906530965404812E-2</v>
      </c>
      <c r="S220" s="74">
        <f t="shared" si="385"/>
        <v>8.5110212437314689E-2</v>
      </c>
      <c r="T220" s="74">
        <f t="shared" si="385"/>
        <v>7.3669914149880084E-2</v>
      </c>
      <c r="U220" s="74">
        <f t="shared" si="385"/>
        <v>6.2406550841749786E-2</v>
      </c>
      <c r="V220" s="74">
        <f t="shared" si="385"/>
        <v>7.0369236323362602E-2</v>
      </c>
      <c r="W220" s="74">
        <f t="shared" si="385"/>
        <v>9.0439080549103171E-2</v>
      </c>
      <c r="X220" s="74">
        <f t="shared" si="385"/>
        <v>8.3283911855134687E-2</v>
      </c>
      <c r="Y220" s="74">
        <f t="shared" si="385"/>
        <v>7.6104443921236914E-2</v>
      </c>
      <c r="Z220" s="74">
        <f t="shared" si="385"/>
        <v>7.58507160916609E-2</v>
      </c>
      <c r="AA220" s="74">
        <f t="shared" si="385"/>
        <v>8.7794954340585471E-2</v>
      </c>
      <c r="AB220" s="74">
        <f t="shared" si="385"/>
        <v>8.1205265755101369E-2</v>
      </c>
      <c r="AC220" s="74">
        <f t="shared" si="385"/>
        <v>7.5421049328232709E-2</v>
      </c>
      <c r="AE220" s="74">
        <f t="shared" ref="AE220:AJ220" si="386">+AE210/AE102</f>
        <v>6.0438555395363802E-2</v>
      </c>
      <c r="AF220" s="74">
        <f t="shared" si="386"/>
        <v>6.7625666667261997E-2</v>
      </c>
      <c r="AG220" s="74">
        <f t="shared" si="386"/>
        <v>6.6040031867422688E-2</v>
      </c>
      <c r="AH220" s="74">
        <f t="shared" si="386"/>
        <v>7.0652035316005168E-2</v>
      </c>
      <c r="AI220" s="74">
        <f t="shared" si="386"/>
        <v>8.0194803257253658E-2</v>
      </c>
      <c r="AJ220" s="74">
        <f t="shared" si="386"/>
        <v>7.9989235496296815E-2</v>
      </c>
    </row>
    <row r="221" spans="2:36" ht="15.75" outlineLevel="1" x14ac:dyDescent="0.25">
      <c r="B221" s="6"/>
      <c r="C221" s="73" t="s">
        <v>24</v>
      </c>
      <c r="D221" s="86" t="s">
        <v>39</v>
      </c>
      <c r="E221" s="74"/>
      <c r="F221" s="74">
        <f>+F118/F102</f>
        <v>1.3655321341114872E-2</v>
      </c>
      <c r="G221" s="74">
        <f t="shared" ref="G221:O221" si="387">+G118/G102</f>
        <v>2.7093317919429163E-2</v>
      </c>
      <c r="H221" s="74">
        <f t="shared" si="387"/>
        <v>3.4613708875332973E-2</v>
      </c>
      <c r="I221" s="74">
        <f t="shared" si="387"/>
        <v>2.8646240597363391E-2</v>
      </c>
      <c r="J221" s="74">
        <f t="shared" si="387"/>
        <v>2.188929074970877E-2</v>
      </c>
      <c r="K221" s="74">
        <f t="shared" si="387"/>
        <v>3.4971486298669002E-2</v>
      </c>
      <c r="L221" s="74">
        <f t="shared" si="387"/>
        <v>3.9438980129073868E-2</v>
      </c>
      <c r="M221" s="74">
        <f t="shared" si="387"/>
        <v>2.3456358200085868E-2</v>
      </c>
      <c r="N221" s="74">
        <f t="shared" si="387"/>
        <v>4.9059300366365195E-3</v>
      </c>
      <c r="O221" s="74">
        <f t="shared" si="387"/>
        <v>4.0564481767724266E-2</v>
      </c>
      <c r="P221" s="74">
        <f t="shared" ref="P221:AC221" si="388">+P118/P102</f>
        <v>4.1714340595549293E-2</v>
      </c>
      <c r="Q221" s="74">
        <f t="shared" si="388"/>
        <v>1.7472302286034729E-2</v>
      </c>
      <c r="R221" s="74">
        <f t="shared" si="388"/>
        <v>2.5853262969375852E-2</v>
      </c>
      <c r="S221" s="74">
        <f t="shared" si="388"/>
        <v>4.573355591900001E-2</v>
      </c>
      <c r="T221" s="74">
        <f t="shared" si="388"/>
        <v>3.8688826291581713E-2</v>
      </c>
      <c r="U221" s="74">
        <f t="shared" si="388"/>
        <v>2.9481083969110318E-2</v>
      </c>
      <c r="V221" s="74">
        <f t="shared" si="388"/>
        <v>3.6235222487519841E-2</v>
      </c>
      <c r="W221" s="74">
        <f t="shared" si="388"/>
        <v>5.2653198831222353E-2</v>
      </c>
      <c r="X221" s="74">
        <f t="shared" si="388"/>
        <v>4.8800187831736001E-2</v>
      </c>
      <c r="Y221" s="74">
        <f t="shared" si="388"/>
        <v>4.3123808765101107E-2</v>
      </c>
      <c r="Z221" s="74">
        <f t="shared" si="388"/>
        <v>4.3552178493491113E-2</v>
      </c>
      <c r="AA221" s="74">
        <f t="shared" si="388"/>
        <v>5.3283816748870436E-2</v>
      </c>
      <c r="AB221" s="74">
        <f t="shared" si="388"/>
        <v>4.950118354349993E-2</v>
      </c>
      <c r="AC221" s="74">
        <f t="shared" si="388"/>
        <v>4.5020582987265953E-2</v>
      </c>
      <c r="AE221" s="74">
        <f t="shared" ref="AE221:AJ221" si="389">+AE118/AE102</f>
        <v>2.6562729173460271E-2</v>
      </c>
      <c r="AF221" s="74">
        <f t="shared" si="389"/>
        <v>3.0466465515571941E-2</v>
      </c>
      <c r="AG221" s="74">
        <f t="shared" si="389"/>
        <v>2.7108146993807803E-2</v>
      </c>
      <c r="AH221" s="74">
        <f t="shared" si="389"/>
        <v>3.5136574741990598E-2</v>
      </c>
      <c r="AI221" s="74">
        <f t="shared" si="389"/>
        <v>4.5408470376623024E-2</v>
      </c>
      <c r="AJ221" s="74">
        <f t="shared" si="389"/>
        <v>4.7845818234768522E-2</v>
      </c>
    </row>
    <row r="222" spans="2:36" ht="15.75" outlineLevel="1" x14ac:dyDescent="0.25">
      <c r="B222" s="6"/>
      <c r="C222" s="6"/>
      <c r="D222" s="73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E222" s="6"/>
      <c r="AF222" s="6"/>
      <c r="AG222" s="6"/>
      <c r="AH222" s="6"/>
      <c r="AI222" s="6"/>
      <c r="AJ222" s="6"/>
    </row>
    <row r="223" spans="2:36" ht="15.75" outlineLevel="1" x14ac:dyDescent="0.25">
      <c r="B223" s="6"/>
      <c r="C223" s="73" t="s">
        <v>25</v>
      </c>
      <c r="D223" s="86" t="s">
        <v>39</v>
      </c>
      <c r="E223" s="74"/>
      <c r="F223" s="74">
        <f>-F117/F116</f>
        <v>8.5898748130068411E-2</v>
      </c>
      <c r="G223" s="74">
        <f t="shared" ref="G223:O223" si="390">-G117/G116</f>
        <v>0.25105155948255348</v>
      </c>
      <c r="H223" s="74">
        <f t="shared" si="390"/>
        <v>0.20882156189982948</v>
      </c>
      <c r="I223" s="74">
        <f t="shared" si="390"/>
        <v>0.22436595148280136</v>
      </c>
      <c r="J223" s="74">
        <f t="shared" si="390"/>
        <v>0.2400936369440311</v>
      </c>
      <c r="K223" s="74">
        <f t="shared" si="390"/>
        <v>0.22789608522773383</v>
      </c>
      <c r="L223" s="74">
        <f t="shared" si="390"/>
        <v>0.23284631397038644</v>
      </c>
      <c r="M223" s="74">
        <f t="shared" si="390"/>
        <v>0.13200302152838964</v>
      </c>
      <c r="N223" s="74">
        <f t="shared" si="390"/>
        <v>2.7617568766636635E-2</v>
      </c>
      <c r="O223" s="74">
        <f t="shared" si="390"/>
        <v>0.22958132815321614</v>
      </c>
      <c r="P223" s="74">
        <f t="shared" ref="P223:AC223" si="391">-P117/P116</f>
        <v>0.22</v>
      </c>
      <c r="Q223" s="74">
        <f t="shared" si="391"/>
        <v>0.21999999999999997</v>
      </c>
      <c r="R223" s="74">
        <f t="shared" si="391"/>
        <v>0.22</v>
      </c>
      <c r="S223" s="74">
        <f t="shared" si="391"/>
        <v>0.22</v>
      </c>
      <c r="T223" s="74">
        <f t="shared" si="391"/>
        <v>0.22</v>
      </c>
      <c r="U223" s="74">
        <f t="shared" si="391"/>
        <v>0.22</v>
      </c>
      <c r="V223" s="74">
        <f t="shared" si="391"/>
        <v>0.22</v>
      </c>
      <c r="W223" s="74">
        <f t="shared" si="391"/>
        <v>0.22</v>
      </c>
      <c r="X223" s="74">
        <f t="shared" si="391"/>
        <v>0.22</v>
      </c>
      <c r="Y223" s="74">
        <f t="shared" si="391"/>
        <v>0.22</v>
      </c>
      <c r="Z223" s="74">
        <f t="shared" si="391"/>
        <v>0.22</v>
      </c>
      <c r="AA223" s="74">
        <f t="shared" si="391"/>
        <v>0.22</v>
      </c>
      <c r="AB223" s="74">
        <f t="shared" si="391"/>
        <v>0.22</v>
      </c>
      <c r="AC223" s="74">
        <f t="shared" si="391"/>
        <v>0.22000000000000003</v>
      </c>
      <c r="AE223" s="74">
        <f t="shared" ref="AE223:AJ223" si="392">-AE117/AE116</f>
        <v>0.21308891488178569</v>
      </c>
      <c r="AF223" s="74">
        <f t="shared" si="392"/>
        <v>0.21554349171544196</v>
      </c>
      <c r="AG223" s="74">
        <f t="shared" si="392"/>
        <v>0.21728966805032807</v>
      </c>
      <c r="AH223" s="74">
        <f t="shared" si="392"/>
        <v>0.22000000000000014</v>
      </c>
      <c r="AI223" s="74">
        <f t="shared" si="392"/>
        <v>0.21999999999999911</v>
      </c>
      <c r="AJ223" s="74">
        <f t="shared" si="392"/>
        <v>0.21999999999999936</v>
      </c>
    </row>
    <row r="224" spans="2:36" ht="15.75" outlineLevel="1" x14ac:dyDescent="0.25">
      <c r="B224" s="6"/>
      <c r="C224" s="6"/>
      <c r="D224" s="73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E224" s="6"/>
      <c r="AF224" s="6"/>
      <c r="AG224" s="6"/>
      <c r="AH224" s="6"/>
      <c r="AI224" s="6"/>
      <c r="AJ224" s="6"/>
    </row>
    <row r="225" spans="2:36" ht="15.75" outlineLevel="1" x14ac:dyDescent="0.25">
      <c r="B225" s="6"/>
      <c r="C225" s="73" t="s">
        <v>269</v>
      </c>
      <c r="D225" s="86" t="s">
        <v>39</v>
      </c>
      <c r="E225" s="74"/>
      <c r="F225" s="74">
        <f>+F168/F102</f>
        <v>1.017507776142478E-2</v>
      </c>
      <c r="G225" s="74">
        <f t="shared" ref="G225:O225" si="393">+G168/G102</f>
        <v>8.9688666653549281E-3</v>
      </c>
      <c r="H225" s="74">
        <f t="shared" si="393"/>
        <v>9.01784167513584E-3</v>
      </c>
      <c r="I225" s="74">
        <f t="shared" si="393"/>
        <v>1.0603643572147613E-2</v>
      </c>
      <c r="J225" s="74">
        <f t="shared" si="393"/>
        <v>1.2122846809293202E-2</v>
      </c>
      <c r="K225" s="74">
        <f t="shared" si="393"/>
        <v>1.0456161464051631E-2</v>
      </c>
      <c r="L225" s="74">
        <f t="shared" si="393"/>
        <v>1.0238082618429257E-2</v>
      </c>
      <c r="M225" s="74">
        <f t="shared" si="393"/>
        <v>1.3589457311945694E-2</v>
      </c>
      <c r="N225" s="74">
        <f t="shared" si="393"/>
        <v>1.3262295182876974E-2</v>
      </c>
      <c r="O225" s="74">
        <f t="shared" si="393"/>
        <v>1.1757038675646045E-2</v>
      </c>
      <c r="P225" s="74">
        <f t="shared" ref="P225:AC225" si="394">+P168/P102</f>
        <v>1.2E-2</v>
      </c>
      <c r="Q225" s="74">
        <f t="shared" si="394"/>
        <v>1.0999999999999999E-2</v>
      </c>
      <c r="R225" s="74">
        <f t="shared" si="394"/>
        <v>1.0999999999999999E-2</v>
      </c>
      <c r="S225" s="74">
        <f t="shared" si="394"/>
        <v>1.0999999999999999E-2</v>
      </c>
      <c r="T225" s="74">
        <f t="shared" si="394"/>
        <v>1.0999999999999999E-2</v>
      </c>
      <c r="U225" s="74">
        <f t="shared" si="394"/>
        <v>1.0999999999999999E-2</v>
      </c>
      <c r="V225" s="74">
        <f t="shared" si="394"/>
        <v>0.01</v>
      </c>
      <c r="W225" s="74">
        <f t="shared" si="394"/>
        <v>0.01</v>
      </c>
      <c r="X225" s="74">
        <f t="shared" si="394"/>
        <v>0.01</v>
      </c>
      <c r="Y225" s="74">
        <f t="shared" si="394"/>
        <v>0.01</v>
      </c>
      <c r="Z225" s="74">
        <f t="shared" si="394"/>
        <v>8.9999999999999993E-3</v>
      </c>
      <c r="AA225" s="74">
        <f t="shared" si="394"/>
        <v>8.9999999999999993E-3</v>
      </c>
      <c r="AB225" s="74">
        <f t="shared" si="394"/>
        <v>8.9999999999999993E-3</v>
      </c>
      <c r="AC225" s="74">
        <f t="shared" si="394"/>
        <v>8.9999999999999993E-3</v>
      </c>
      <c r="AE225" s="74">
        <f t="shared" ref="AE225:AJ225" si="395">+AE168/AE102</f>
        <v>9.6321301951863697E-3</v>
      </c>
      <c r="AF225" s="74">
        <f t="shared" si="395"/>
        <v>1.1529262484597408E-2</v>
      </c>
      <c r="AG225" s="74">
        <f t="shared" si="395"/>
        <v>1.1969523800785285E-2</v>
      </c>
      <c r="AH225" s="74">
        <f t="shared" si="395"/>
        <v>1.0999999999999999E-2</v>
      </c>
      <c r="AI225" s="74">
        <f t="shared" si="395"/>
        <v>9.9999999999999967E-3</v>
      </c>
      <c r="AJ225" s="74">
        <f t="shared" si="395"/>
        <v>8.9999999999999976E-3</v>
      </c>
    </row>
    <row r="226" spans="2:36" ht="15.75" outlineLevel="1" x14ac:dyDescent="0.25">
      <c r="B226" s="6"/>
      <c r="C226" s="73" t="s">
        <v>27</v>
      </c>
      <c r="D226" s="86" t="s">
        <v>39</v>
      </c>
      <c r="E226" s="74"/>
      <c r="F226" s="74">
        <f>-F186/F102</f>
        <v>1.1828142899820987E-2</v>
      </c>
      <c r="G226" s="74">
        <f t="shared" ref="G226:O226" si="396">-G186/G102</f>
        <v>1.427588464070802E-2</v>
      </c>
      <c r="H226" s="74">
        <f t="shared" si="396"/>
        <v>1.3568774023857815E-2</v>
      </c>
      <c r="I226" s="74">
        <f t="shared" si="396"/>
        <v>1.251004967015055E-2</v>
      </c>
      <c r="J226" s="74">
        <f t="shared" si="396"/>
        <v>1.319438484644149E-2</v>
      </c>
      <c r="K226" s="74">
        <f t="shared" si="396"/>
        <v>1.2532271860198067E-2</v>
      </c>
      <c r="L226" s="74">
        <f t="shared" si="396"/>
        <v>1.6428281176253827E-2</v>
      </c>
      <c r="M226" s="74">
        <f t="shared" si="396"/>
        <v>1.980808279555199E-2</v>
      </c>
      <c r="N226" s="74">
        <f t="shared" si="396"/>
        <v>1.5947210469267007E-2</v>
      </c>
      <c r="O226" s="74">
        <f t="shared" si="396"/>
        <v>1.3523035829286253E-2</v>
      </c>
      <c r="P226" s="74">
        <f t="shared" ref="P226:AC226" si="397">-P186/P102</f>
        <v>1.7000000000000001E-2</v>
      </c>
      <c r="Q226" s="74">
        <f t="shared" si="397"/>
        <v>1.7000000000000001E-2</v>
      </c>
      <c r="R226" s="74">
        <f t="shared" si="397"/>
        <v>1.4999999999999999E-2</v>
      </c>
      <c r="S226" s="74">
        <f t="shared" si="397"/>
        <v>1.4999999999999999E-2</v>
      </c>
      <c r="T226" s="74">
        <f t="shared" si="397"/>
        <v>1.4999999999999999E-2</v>
      </c>
      <c r="U226" s="74">
        <f t="shared" si="397"/>
        <v>1.4999999999999999E-2</v>
      </c>
      <c r="V226" s="74">
        <f t="shared" si="397"/>
        <v>1.4E-2</v>
      </c>
      <c r="W226" s="74">
        <f t="shared" si="397"/>
        <v>1.4E-2</v>
      </c>
      <c r="X226" s="74">
        <f t="shared" si="397"/>
        <v>1.4E-2</v>
      </c>
      <c r="Y226" s="74">
        <f t="shared" si="397"/>
        <v>1.4000000000000002E-2</v>
      </c>
      <c r="Z226" s="74">
        <f t="shared" si="397"/>
        <v>1.2999999999999999E-2</v>
      </c>
      <c r="AA226" s="74">
        <f t="shared" si="397"/>
        <v>1.2999999999999999E-2</v>
      </c>
      <c r="AB226" s="74">
        <f t="shared" si="397"/>
        <v>1.2999999999999999E-2</v>
      </c>
      <c r="AC226" s="74">
        <f t="shared" si="397"/>
        <v>1.2999999999999999E-2</v>
      </c>
      <c r="AE226" s="74">
        <f t="shared" ref="AE226:AJ226" si="398">-AE186/AE102</f>
        <v>1.3128026707846742E-2</v>
      </c>
      <c r="AF226" s="74">
        <f t="shared" si="398"/>
        <v>1.5503203038391545E-2</v>
      </c>
      <c r="AG226" s="74">
        <f t="shared" si="398"/>
        <v>1.5922127215817025E-2</v>
      </c>
      <c r="AH226" s="74">
        <f t="shared" si="398"/>
        <v>1.5000000000000001E-2</v>
      </c>
      <c r="AI226" s="74">
        <f t="shared" si="398"/>
        <v>1.3999999999999999E-2</v>
      </c>
      <c r="AJ226" s="74">
        <f t="shared" si="398"/>
        <v>1.2999999999999999E-2</v>
      </c>
    </row>
    <row r="227" spans="2:36" ht="15.75" outlineLevel="1" x14ac:dyDescent="0.25">
      <c r="C227" s="292"/>
    </row>
    <row r="228" spans="2:36" ht="15.75" outlineLevel="1" x14ac:dyDescent="0.25">
      <c r="C228" s="73" t="s">
        <v>493</v>
      </c>
      <c r="D228" s="86" t="s">
        <v>39</v>
      </c>
      <c r="E228" s="74"/>
      <c r="F228" s="74">
        <f>+F169/F102</f>
        <v>3.2444217081230276E-3</v>
      </c>
      <c r="G228" s="74">
        <f t="shared" ref="G228:AC228" si="399">+G169/G102</f>
        <v>2.8824861344123338E-3</v>
      </c>
      <c r="H228" s="74">
        <f t="shared" si="399"/>
        <v>2.8322367070150252E-3</v>
      </c>
      <c r="I228" s="74">
        <f t="shared" si="399"/>
        <v>3.2814212413415271E-3</v>
      </c>
      <c r="J228" s="74">
        <f t="shared" si="399"/>
        <v>2.3294305155397536E-3</v>
      </c>
      <c r="K228" s="74">
        <f t="shared" si="399"/>
        <v>2.0477568399016447E-3</v>
      </c>
      <c r="L228" s="74">
        <f t="shared" si="399"/>
        <v>2.0696252211596464E-3</v>
      </c>
      <c r="M228" s="74">
        <f t="shared" si="399"/>
        <v>2.4382319302915169E-3</v>
      </c>
      <c r="N228" s="74">
        <f t="shared" si="399"/>
        <v>3.1896659300590202E-3</v>
      </c>
      <c r="O228" s="74">
        <f t="shared" si="399"/>
        <v>2.8782258615789222E-3</v>
      </c>
      <c r="P228" s="74">
        <f t="shared" si="399"/>
        <v>3.0000000000000001E-3</v>
      </c>
      <c r="Q228" s="74">
        <f t="shared" si="399"/>
        <v>3.0000000000000005E-3</v>
      </c>
      <c r="R228" s="74">
        <f t="shared" si="399"/>
        <v>3.0000000000000001E-3</v>
      </c>
      <c r="S228" s="74">
        <f t="shared" si="399"/>
        <v>3.0000000000000001E-3</v>
      </c>
      <c r="T228" s="74">
        <f t="shared" si="399"/>
        <v>3.0000000000000001E-3</v>
      </c>
      <c r="U228" s="74">
        <f t="shared" si="399"/>
        <v>3.0000000000000001E-3</v>
      </c>
      <c r="V228" s="74">
        <f t="shared" si="399"/>
        <v>3.0000000000000001E-3</v>
      </c>
      <c r="W228" s="74">
        <f t="shared" si="399"/>
        <v>3.0000000000000001E-3</v>
      </c>
      <c r="X228" s="74">
        <f t="shared" si="399"/>
        <v>3.0000000000000001E-3</v>
      </c>
      <c r="Y228" s="74">
        <f t="shared" si="399"/>
        <v>3.0000000000000001E-3</v>
      </c>
      <c r="Z228" s="74">
        <f t="shared" si="399"/>
        <v>3.0000000000000001E-3</v>
      </c>
      <c r="AA228" s="74">
        <f t="shared" si="399"/>
        <v>3.0000000000000001E-3</v>
      </c>
      <c r="AB228" s="74">
        <f t="shared" si="399"/>
        <v>3.0000000000000001E-3</v>
      </c>
      <c r="AC228" s="74">
        <f t="shared" si="399"/>
        <v>3.0000000000000001E-3</v>
      </c>
      <c r="AE228" s="74">
        <f>+AE169/AE102</f>
        <v>3.0421613792823111E-3</v>
      </c>
      <c r="AF228" s="74">
        <f t="shared" ref="AF228:AJ228" si="400">+AF169/AF102</f>
        <v>2.2114075389218029E-3</v>
      </c>
      <c r="AG228" s="74">
        <f t="shared" si="400"/>
        <v>3.0127166301849926E-3</v>
      </c>
      <c r="AH228" s="74">
        <f t="shared" si="400"/>
        <v>3.0000000000000001E-3</v>
      </c>
      <c r="AI228" s="74">
        <f t="shared" si="400"/>
        <v>2.9999999999999996E-3</v>
      </c>
      <c r="AJ228" s="74">
        <f t="shared" si="400"/>
        <v>2.9999999999999996E-3</v>
      </c>
    </row>
    <row r="229" spans="2:36" ht="15.75" outlineLevel="1" x14ac:dyDescent="0.25">
      <c r="C229" s="73" t="s">
        <v>492</v>
      </c>
      <c r="D229" s="86" t="s">
        <v>39</v>
      </c>
      <c r="E229" s="74"/>
      <c r="F229" s="74">
        <f>-F188/F102</f>
        <v>0</v>
      </c>
      <c r="G229" s="74">
        <f t="shared" ref="G229:O229" si="401">-G188/G102</f>
        <v>0</v>
      </c>
      <c r="H229" s="74">
        <f t="shared" si="401"/>
        <v>0</v>
      </c>
      <c r="I229" s="74">
        <f t="shared" si="401"/>
        <v>0</v>
      </c>
      <c r="J229" s="74">
        <f t="shared" si="401"/>
        <v>0</v>
      </c>
      <c r="K229" s="74">
        <f t="shared" si="401"/>
        <v>0</v>
      </c>
      <c r="L229" s="74">
        <f t="shared" si="401"/>
        <v>1.7127915458333649E-2</v>
      </c>
      <c r="M229" s="74">
        <f t="shared" si="401"/>
        <v>3.3411715874534259E-2</v>
      </c>
      <c r="N229" s="74">
        <f t="shared" si="401"/>
        <v>8.8935720397242107E-3</v>
      </c>
      <c r="O229" s="74">
        <f t="shared" si="401"/>
        <v>0</v>
      </c>
      <c r="P229" s="74">
        <f t="shared" ref="P229:AC229" si="402">-P188/P102</f>
        <v>2.1000000000000001E-2</v>
      </c>
      <c r="Q229" s="74">
        <f t="shared" si="402"/>
        <v>2.1000000000000001E-2</v>
      </c>
      <c r="R229" s="74">
        <f t="shared" si="402"/>
        <v>1.2E-2</v>
      </c>
      <c r="S229" s="74">
        <f t="shared" si="402"/>
        <v>1.2E-2</v>
      </c>
      <c r="T229" s="74">
        <f t="shared" si="402"/>
        <v>1.2E-2</v>
      </c>
      <c r="U229" s="74">
        <f t="shared" si="402"/>
        <v>1.2E-2</v>
      </c>
      <c r="V229" s="74">
        <f t="shared" si="402"/>
        <v>1.0999999999999999E-2</v>
      </c>
      <c r="W229" s="74">
        <f t="shared" si="402"/>
        <v>1.0999999999999999E-2</v>
      </c>
      <c r="X229" s="74">
        <f t="shared" si="402"/>
        <v>1.0999999999999999E-2</v>
      </c>
      <c r="Y229" s="74">
        <f t="shared" si="402"/>
        <v>1.0999999999999999E-2</v>
      </c>
      <c r="Z229" s="74">
        <f t="shared" si="402"/>
        <v>0.01</v>
      </c>
      <c r="AA229" s="74">
        <f t="shared" si="402"/>
        <v>0.01</v>
      </c>
      <c r="AB229" s="74">
        <f t="shared" si="402"/>
        <v>0.01</v>
      </c>
      <c r="AC229" s="74">
        <f t="shared" si="402"/>
        <v>0.01</v>
      </c>
      <c r="AE229" s="74">
        <f t="shared" ref="AE229:AJ229" si="403">-AE188/AE102</f>
        <v>0</v>
      </c>
      <c r="AF229" s="74">
        <f t="shared" si="403"/>
        <v>1.2754052610346832E-2</v>
      </c>
      <c r="AG229" s="74">
        <f t="shared" si="403"/>
        <v>1.32094379066403E-2</v>
      </c>
      <c r="AH229" s="74">
        <f t="shared" si="403"/>
        <v>1.2E-2</v>
      </c>
      <c r="AI229" s="74">
        <f t="shared" si="403"/>
        <v>1.0999999999999996E-2</v>
      </c>
      <c r="AJ229" s="74">
        <f t="shared" si="403"/>
        <v>9.9999999999999985E-3</v>
      </c>
    </row>
  </sheetData>
  <pageMargins left="0.7" right="0.7" top="0.75" bottom="0.75" header="0.3" footer="0.3"/>
  <pageSetup scale="40" orientation="portrait" horizontalDpi="300" verticalDpi="300" r:id="rId1"/>
  <rowBreaks count="4" manualBreakCount="4">
    <brk id="55" max="36" man="1"/>
    <brk id="92" max="36" man="1"/>
    <brk id="122" max="36" man="1"/>
    <brk id="163" max="36" man="1"/>
  </rowBreaks>
  <colBreaks count="2" manualBreakCount="2">
    <brk id="15" max="229" man="1"/>
    <brk id="29" max="229" man="1"/>
  </colBreaks>
  <ignoredErrors>
    <ignoredError sqref="H59:O59 I58:O58 H61:O61 I60:O60 I62:O63" formulaRange="1"/>
    <ignoredError sqref="AE102:AJ102 I82 P187 Q187:AC187 AE116:AJ116" formula="1"/>
  </ignoredError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C4C358-3972-411F-B643-0DF133EC9697}">
  <sheetPr>
    <pageSetUpPr autoPageBreaks="0"/>
  </sheetPr>
  <dimension ref="A2:AK239"/>
  <sheetViews>
    <sheetView showGridLines="0" topLeftCell="A12" zoomScaleNormal="100" zoomScaleSheetLayoutView="55" workbookViewId="0">
      <selection activeCell="AC137" sqref="AC137:AC138"/>
    </sheetView>
  </sheetViews>
  <sheetFormatPr defaultRowHeight="15.75" outlineLevelRow="1" outlineLevelCol="2" x14ac:dyDescent="0.25"/>
  <cols>
    <col min="1" max="2" width="2.5703125" style="292" customWidth="1"/>
    <col min="3" max="3" width="52" style="292" bestFit="1" customWidth="1"/>
    <col min="4" max="5" width="12.7109375" style="292" customWidth="1"/>
    <col min="6" max="15" width="12.7109375" style="292" customWidth="1" outlineLevel="2"/>
    <col min="16" max="29" width="12.7109375" style="292" customWidth="1" outlineLevel="1"/>
    <col min="30" max="30" width="2.7109375" style="292" customWidth="1"/>
    <col min="31" max="36" width="12.7109375" style="292" customWidth="1"/>
    <col min="37" max="37" width="2.7109375" style="292" customWidth="1"/>
    <col min="38" max="16384" width="9.140625" style="292"/>
  </cols>
  <sheetData>
    <row r="2" spans="2:31" ht="18.75" x14ac:dyDescent="0.3">
      <c r="B2" s="249" t="str">
        <f>"Merger Model - Quarterly Financial Projections of the Target ("&amp;Seller_Name&amp;")"</f>
        <v>Merger Model - Quarterly Financial Projections of the Target (BMC Stock Holdings)</v>
      </c>
    </row>
    <row r="3" spans="2:31" x14ac:dyDescent="0.25">
      <c r="B3" s="300" t="str">
        <f>+Merger_Model!$B$3</f>
        <v>($ in Millions Except Per Share and Per Unit Data)</v>
      </c>
    </row>
    <row r="5" spans="2:31" x14ac:dyDescent="0.25">
      <c r="B5" s="3" t="s">
        <v>293</v>
      </c>
      <c r="C5" s="3"/>
      <c r="D5" s="85" t="str">
        <f>+Merger_Model!$D$92</f>
        <v>Units:</v>
      </c>
      <c r="E5" s="85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128"/>
      <c r="V5" s="291"/>
      <c r="W5" s="291"/>
      <c r="X5" s="291"/>
      <c r="Y5" s="291"/>
      <c r="Z5" s="291"/>
      <c r="AA5" s="291"/>
      <c r="AB5" s="291"/>
      <c r="AC5" s="291"/>
      <c r="AD5" s="291"/>
      <c r="AE5" s="291"/>
    </row>
    <row r="6" spans="2:31" outlineLevel="1" x14ac:dyDescent="0.25">
      <c r="C6" s="291"/>
      <c r="D6" s="291"/>
      <c r="E6" s="291"/>
      <c r="F6" s="133"/>
      <c r="G6" s="291"/>
      <c r="H6" s="291"/>
      <c r="I6" s="291"/>
      <c r="J6" s="291"/>
      <c r="K6" s="291"/>
      <c r="L6" s="291"/>
      <c r="M6" s="291"/>
      <c r="N6" s="291"/>
      <c r="O6" s="291"/>
      <c r="P6" s="291"/>
      <c r="Q6" s="291"/>
      <c r="R6" s="291"/>
      <c r="S6" s="291"/>
      <c r="T6" s="291"/>
      <c r="U6" s="291"/>
    </row>
    <row r="7" spans="2:31" outlineLevel="1" x14ac:dyDescent="0.25">
      <c r="C7" s="291" t="s">
        <v>18</v>
      </c>
      <c r="D7" s="113" t="s">
        <v>256</v>
      </c>
      <c r="E7" s="162" t="s">
        <v>206</v>
      </c>
      <c r="F7" s="162"/>
      <c r="G7" s="727"/>
      <c r="H7" s="5" t="s">
        <v>303</v>
      </c>
      <c r="M7" s="727"/>
      <c r="N7" s="761"/>
      <c r="O7" s="307"/>
      <c r="P7" s="307"/>
      <c r="Q7" s="307"/>
      <c r="R7" s="307"/>
      <c r="S7" s="307"/>
      <c r="U7" s="291"/>
    </row>
    <row r="8" spans="2:31" outlineLevel="1" x14ac:dyDescent="0.25">
      <c r="C8" s="291" t="s">
        <v>19</v>
      </c>
      <c r="D8" s="113" t="s">
        <v>256</v>
      </c>
      <c r="E8" s="134" t="s">
        <v>209</v>
      </c>
      <c r="F8" s="291"/>
      <c r="G8" s="291"/>
      <c r="H8" s="5"/>
      <c r="M8" s="291"/>
      <c r="N8" s="764"/>
      <c r="O8" s="298"/>
      <c r="P8" s="298"/>
      <c r="Q8" s="298"/>
      <c r="R8" s="298"/>
      <c r="S8" s="307"/>
      <c r="U8" s="291"/>
    </row>
    <row r="9" spans="2:31" outlineLevel="1" x14ac:dyDescent="0.25">
      <c r="C9" s="291" t="s">
        <v>20</v>
      </c>
      <c r="D9" s="113" t="s">
        <v>196</v>
      </c>
      <c r="E9" s="785">
        <v>43830</v>
      </c>
      <c r="F9" s="291"/>
      <c r="G9" s="291"/>
      <c r="H9" s="301"/>
      <c r="I9" s="301"/>
      <c r="J9" s="141" t="s">
        <v>15</v>
      </c>
      <c r="K9" s="141" t="s">
        <v>14</v>
      </c>
      <c r="L9" s="301"/>
      <c r="M9" s="291"/>
      <c r="N9" s="298"/>
      <c r="O9" s="298"/>
      <c r="P9" s="762"/>
      <c r="Q9" s="762"/>
      <c r="R9" s="298"/>
      <c r="S9" s="307"/>
      <c r="U9" s="291"/>
    </row>
    <row r="10" spans="2:31" outlineLevel="1" x14ac:dyDescent="0.25">
      <c r="C10" s="723" t="s">
        <v>552</v>
      </c>
      <c r="D10" s="113" t="s">
        <v>196</v>
      </c>
      <c r="E10" s="785">
        <v>44012</v>
      </c>
      <c r="F10" s="291"/>
      <c r="G10" s="291"/>
      <c r="H10" s="142" t="s">
        <v>33</v>
      </c>
      <c r="I10" s="302"/>
      <c r="J10" s="142" t="s">
        <v>34</v>
      </c>
      <c r="K10" s="142" t="s">
        <v>35</v>
      </c>
      <c r="L10" s="142" t="s">
        <v>36</v>
      </c>
      <c r="M10" s="291"/>
      <c r="N10" s="762"/>
      <c r="O10" s="298"/>
      <c r="P10" s="762"/>
      <c r="Q10" s="762"/>
      <c r="R10" s="762"/>
      <c r="S10" s="307"/>
      <c r="U10" s="291"/>
    </row>
    <row r="11" spans="2:31" outlineLevel="1" x14ac:dyDescent="0.25">
      <c r="F11" s="291"/>
      <c r="G11" s="291"/>
      <c r="H11" s="310" t="s">
        <v>128</v>
      </c>
      <c r="J11" s="135">
        <v>0.39200000000000002</v>
      </c>
      <c r="K11" s="136">
        <v>16.93</v>
      </c>
      <c r="L11" s="623">
        <f>IF(K11&gt;Seller_Share_Price,0,J11-J11*K11/Seller_Share_Price)</f>
        <v>0.1860235878336437</v>
      </c>
      <c r="M11" s="291"/>
      <c r="N11" s="295"/>
      <c r="O11" s="298"/>
      <c r="P11" s="271"/>
      <c r="Q11" s="297"/>
      <c r="R11" s="765"/>
      <c r="S11" s="307"/>
      <c r="U11" s="291"/>
    </row>
    <row r="12" spans="2:31" outlineLevel="1" x14ac:dyDescent="0.25">
      <c r="C12" s="738" t="s">
        <v>149</v>
      </c>
      <c r="D12" s="113" t="s">
        <v>247</v>
      </c>
      <c r="E12" s="9">
        <v>32.22</v>
      </c>
      <c r="F12" s="291"/>
      <c r="G12" s="291"/>
      <c r="H12" s="69" t="s">
        <v>37</v>
      </c>
      <c r="I12" s="312"/>
      <c r="J12" s="138">
        <f>SUM(J11)</f>
        <v>0.39200000000000002</v>
      </c>
      <c r="K12" s="312"/>
      <c r="L12" s="138">
        <f>SUM(L11)</f>
        <v>0.1860235878336437</v>
      </c>
      <c r="M12" s="291"/>
      <c r="N12" s="764"/>
      <c r="O12" s="298"/>
      <c r="P12" s="766"/>
      <c r="Q12" s="298"/>
      <c r="R12" s="766"/>
      <c r="S12" s="307"/>
      <c r="U12" s="291"/>
    </row>
    <row r="13" spans="2:31" outlineLevel="1" x14ac:dyDescent="0.25">
      <c r="C13" s="291" t="s">
        <v>25</v>
      </c>
      <c r="D13" s="92" t="s">
        <v>39</v>
      </c>
      <c r="E13" s="253">
        <v>0.22</v>
      </c>
      <c r="F13" s="291"/>
      <c r="G13" s="291"/>
      <c r="M13" s="291"/>
      <c r="N13" s="298"/>
      <c r="O13" s="298"/>
      <c r="P13" s="298"/>
      <c r="Q13" s="298"/>
      <c r="R13" s="298"/>
      <c r="S13" s="307"/>
      <c r="U13" s="291"/>
    </row>
    <row r="14" spans="2:31" outlineLevel="1" x14ac:dyDescent="0.25">
      <c r="C14" s="291"/>
      <c r="D14" s="291"/>
      <c r="E14" s="291"/>
      <c r="F14" s="291"/>
      <c r="G14" s="291"/>
      <c r="H14" s="5" t="s">
        <v>581</v>
      </c>
      <c r="M14" s="291"/>
      <c r="N14" s="298"/>
      <c r="O14" s="298"/>
      <c r="P14" s="298"/>
      <c r="Q14" s="298"/>
      <c r="R14" s="298"/>
      <c r="S14" s="307"/>
      <c r="U14" s="291"/>
    </row>
    <row r="15" spans="2:31" outlineLevel="1" x14ac:dyDescent="0.25">
      <c r="C15" s="292" t="s">
        <v>254</v>
      </c>
      <c r="D15" s="113" t="s">
        <v>253</v>
      </c>
      <c r="E15" s="153">
        <v>67.068363000000005</v>
      </c>
      <c r="F15" s="291"/>
      <c r="G15" s="291"/>
      <c r="H15" s="5"/>
      <c r="M15" s="291"/>
      <c r="N15" s="298"/>
      <c r="O15" s="298"/>
      <c r="P15" s="298"/>
      <c r="Q15" s="298"/>
      <c r="R15" s="298"/>
      <c r="S15" s="307"/>
      <c r="U15" s="291"/>
    </row>
    <row r="16" spans="2:31" outlineLevel="1" x14ac:dyDescent="0.25">
      <c r="C16" s="292" t="s">
        <v>255</v>
      </c>
      <c r="D16" s="113" t="s">
        <v>253</v>
      </c>
      <c r="E16" s="154">
        <f>+E15+L12+L33</f>
        <v>69.029386587833656</v>
      </c>
      <c r="F16" s="291"/>
      <c r="G16" s="291"/>
      <c r="H16" s="301"/>
      <c r="I16" s="301"/>
      <c r="J16" s="141" t="s">
        <v>15</v>
      </c>
      <c r="K16" s="141" t="s">
        <v>14</v>
      </c>
      <c r="L16" s="301"/>
      <c r="M16" s="291"/>
      <c r="N16" s="298"/>
      <c r="O16" s="298"/>
      <c r="P16" s="298"/>
      <c r="Q16" s="298"/>
      <c r="R16" s="298"/>
      <c r="S16" s="307"/>
      <c r="U16" s="291"/>
    </row>
    <row r="17" spans="3:21" outlineLevel="1" x14ac:dyDescent="0.25">
      <c r="F17" s="291"/>
      <c r="G17" s="291"/>
      <c r="H17" s="142" t="s">
        <v>33</v>
      </c>
      <c r="I17" s="302"/>
      <c r="J17" s="142" t="s">
        <v>34</v>
      </c>
      <c r="K17" s="142" t="s">
        <v>35</v>
      </c>
      <c r="L17" s="142" t="s">
        <v>36</v>
      </c>
      <c r="M17" s="291"/>
      <c r="N17" s="298"/>
      <c r="O17" s="298"/>
      <c r="P17" s="298"/>
      <c r="Q17" s="298"/>
      <c r="R17" s="298"/>
      <c r="S17" s="307"/>
      <c r="U17" s="291"/>
    </row>
    <row r="18" spans="3:21" outlineLevel="1" x14ac:dyDescent="0.25">
      <c r="C18" s="143" t="s">
        <v>98</v>
      </c>
      <c r="D18" s="287" t="s">
        <v>108</v>
      </c>
      <c r="E18" s="144">
        <f>+E16*Seller_Share_Price</f>
        <v>2224.1268358600005</v>
      </c>
      <c r="H18" s="310" t="s">
        <v>128</v>
      </c>
      <c r="J18" s="271">
        <f>J11</f>
        <v>0.39200000000000002</v>
      </c>
      <c r="K18" s="297">
        <f>K11</f>
        <v>16.93</v>
      </c>
      <c r="L18" s="623">
        <f>IF(K18&gt;Merger_Model!L18,0,J18-J18*K18/Merger_Model!L18)</f>
        <v>0.21083100441896574</v>
      </c>
      <c r="N18" s="298"/>
      <c r="O18" s="298"/>
      <c r="P18" s="298"/>
      <c r="Q18" s="298"/>
      <c r="R18" s="298"/>
      <c r="S18" s="307"/>
      <c r="U18" s="291"/>
    </row>
    <row r="19" spans="3:21" outlineLevel="1" x14ac:dyDescent="0.25">
      <c r="C19" s="299" t="s">
        <v>91</v>
      </c>
      <c r="D19" s="86" t="s">
        <v>108</v>
      </c>
      <c r="E19" s="285">
        <f>-O136</f>
        <v>-253.44300000000001</v>
      </c>
      <c r="F19" s="291"/>
      <c r="G19" s="291"/>
      <c r="H19" s="69" t="s">
        <v>37</v>
      </c>
      <c r="I19" s="312"/>
      <c r="J19" s="138"/>
      <c r="K19" s="312"/>
      <c r="L19" s="138">
        <f>SUM(L18)</f>
        <v>0.21083100441896574</v>
      </c>
      <c r="M19" s="291"/>
      <c r="N19" s="298"/>
      <c r="O19" s="298"/>
      <c r="P19" s="298"/>
      <c r="Q19" s="298"/>
      <c r="R19" s="298"/>
      <c r="S19" s="307"/>
      <c r="U19" s="291"/>
    </row>
    <row r="20" spans="3:21" outlineLevel="1" x14ac:dyDescent="0.25">
      <c r="C20" s="310" t="s">
        <v>281</v>
      </c>
      <c r="D20" s="86" t="s">
        <v>108</v>
      </c>
      <c r="E20" s="286">
        <v>0</v>
      </c>
      <c r="F20" s="291"/>
      <c r="G20" s="291"/>
      <c r="M20" s="291"/>
      <c r="N20" s="298"/>
      <c r="O20" s="298"/>
      <c r="P20" s="298"/>
      <c r="Q20" s="298"/>
      <c r="R20" s="298"/>
      <c r="S20" s="307"/>
      <c r="U20" s="291"/>
    </row>
    <row r="21" spans="3:21" outlineLevel="1" x14ac:dyDescent="0.25">
      <c r="C21" s="299" t="s">
        <v>92</v>
      </c>
      <c r="D21" s="86" t="s">
        <v>108</v>
      </c>
      <c r="E21" s="286">
        <v>0</v>
      </c>
      <c r="F21" s="291"/>
      <c r="G21" s="291"/>
      <c r="H21" s="5" t="s">
        <v>580</v>
      </c>
      <c r="M21" s="291"/>
      <c r="N21" s="298"/>
      <c r="O21" s="298"/>
      <c r="P21" s="307"/>
      <c r="Q21" s="307"/>
      <c r="R21" s="307"/>
      <c r="S21" s="307"/>
      <c r="U21" s="291"/>
    </row>
    <row r="22" spans="3:21" outlineLevel="1" x14ac:dyDescent="0.25">
      <c r="C22" s="299" t="s">
        <v>93</v>
      </c>
      <c r="D22" s="86" t="s">
        <v>108</v>
      </c>
      <c r="E22" s="286">
        <v>0</v>
      </c>
      <c r="F22" s="291"/>
      <c r="G22" s="291"/>
      <c r="H22" s="5"/>
      <c r="M22" s="291"/>
      <c r="N22" s="298"/>
      <c r="O22" s="298"/>
      <c r="P22" s="307"/>
      <c r="Q22" s="307"/>
      <c r="R22" s="307"/>
      <c r="S22" s="307"/>
      <c r="U22" s="291"/>
    </row>
    <row r="23" spans="3:21" outlineLevel="1" x14ac:dyDescent="0.25">
      <c r="C23" s="299" t="s">
        <v>94</v>
      </c>
      <c r="D23" s="86" t="s">
        <v>108</v>
      </c>
      <c r="E23" s="285">
        <f>-(15.326+2.663)*(83.711/83.856)</f>
        <v>-17.957894235355848</v>
      </c>
      <c r="F23" s="291"/>
      <c r="G23" s="291"/>
      <c r="H23" s="301"/>
      <c r="I23" s="301"/>
      <c r="J23" s="141" t="s">
        <v>15</v>
      </c>
      <c r="K23" s="141" t="s">
        <v>14</v>
      </c>
      <c r="L23" s="301"/>
      <c r="M23" s="291"/>
      <c r="N23" s="298"/>
      <c r="O23" s="763"/>
      <c r="P23" s="307"/>
      <c r="Q23" s="307"/>
      <c r="R23" s="307"/>
      <c r="S23" s="307"/>
      <c r="U23" s="291"/>
    </row>
    <row r="24" spans="3:21" outlineLevel="1" x14ac:dyDescent="0.25">
      <c r="C24" s="299" t="s">
        <v>284</v>
      </c>
      <c r="D24" s="86" t="s">
        <v>108</v>
      </c>
      <c r="E24" s="285">
        <f>346.45+4.4+4.214+5.131</f>
        <v>360.19499999999994</v>
      </c>
      <c r="F24" s="291"/>
      <c r="G24" s="291"/>
      <c r="H24" s="142" t="s">
        <v>33</v>
      </c>
      <c r="I24" s="302"/>
      <c r="J24" s="142" t="s">
        <v>34</v>
      </c>
      <c r="K24" s="142" t="s">
        <v>35</v>
      </c>
      <c r="L24" s="142" t="s">
        <v>36</v>
      </c>
      <c r="M24" s="291"/>
      <c r="N24" s="298"/>
      <c r="O24" s="298"/>
      <c r="P24" s="307"/>
      <c r="Q24" s="307"/>
      <c r="R24" s="307"/>
      <c r="S24" s="307"/>
      <c r="U24" s="291"/>
    </row>
    <row r="25" spans="3:21" outlineLevel="1" x14ac:dyDescent="0.25">
      <c r="C25" s="299" t="s">
        <v>95</v>
      </c>
      <c r="D25" s="86" t="s">
        <v>108</v>
      </c>
      <c r="E25" s="286">
        <v>0</v>
      </c>
      <c r="F25" s="291"/>
      <c r="G25" s="291"/>
      <c r="H25" s="310" t="s">
        <v>128</v>
      </c>
      <c r="J25" s="271">
        <f>J11</f>
        <v>0.39200000000000002</v>
      </c>
      <c r="K25" s="297">
        <f t="shared" ref="K25" si="0">K11</f>
        <v>16.93</v>
      </c>
      <c r="L25" s="623">
        <f>IF(K25&gt;Merger_Model!E33,0,J25-J25*K25/Merger_Model!E33)</f>
        <v>0.21083100441896574</v>
      </c>
      <c r="M25" s="291"/>
      <c r="N25" s="291"/>
      <c r="O25" s="291"/>
      <c r="U25" s="291"/>
    </row>
    <row r="26" spans="3:21" outlineLevel="1" x14ac:dyDescent="0.25">
      <c r="C26" s="310" t="s">
        <v>282</v>
      </c>
      <c r="D26" s="86" t="s">
        <v>108</v>
      </c>
      <c r="E26" s="286">
        <v>0</v>
      </c>
      <c r="F26" s="291"/>
      <c r="G26" s="291"/>
      <c r="H26" s="69" t="s">
        <v>37</v>
      </c>
      <c r="I26" s="312"/>
      <c r="J26" s="138"/>
      <c r="K26" s="312"/>
      <c r="L26" s="138">
        <f>SUM(L25)</f>
        <v>0.21083100441896574</v>
      </c>
      <c r="M26" s="291"/>
      <c r="N26" s="291"/>
      <c r="O26" s="291"/>
      <c r="U26" s="291"/>
    </row>
    <row r="27" spans="3:21" outlineLevel="1" x14ac:dyDescent="0.25">
      <c r="C27" s="299" t="s">
        <v>96</v>
      </c>
      <c r="D27" s="86" t="s">
        <v>108</v>
      </c>
      <c r="E27" s="286">
        <v>0</v>
      </c>
      <c r="F27" s="291"/>
      <c r="G27" s="291"/>
      <c r="M27" s="291"/>
      <c r="N27" s="291"/>
      <c r="O27" s="291"/>
      <c r="U27" s="291"/>
    </row>
    <row r="28" spans="3:21" outlineLevel="1" x14ac:dyDescent="0.25">
      <c r="C28" s="299" t="s">
        <v>283</v>
      </c>
      <c r="D28" s="86" t="s">
        <v>108</v>
      </c>
      <c r="E28" s="286">
        <v>0</v>
      </c>
      <c r="F28" s="291"/>
      <c r="G28" s="291"/>
      <c r="H28" s="5" t="s">
        <v>249</v>
      </c>
      <c r="M28" s="291"/>
      <c r="N28" s="291"/>
      <c r="O28" s="291"/>
      <c r="U28" s="291"/>
    </row>
    <row r="29" spans="3:21" outlineLevel="1" x14ac:dyDescent="0.25">
      <c r="C29" s="145" t="s">
        <v>97</v>
      </c>
      <c r="D29" s="288" t="s">
        <v>108</v>
      </c>
      <c r="E29" s="146">
        <f>SUM(E18:E28)</f>
        <v>2312.9209416246449</v>
      </c>
      <c r="F29" s="291"/>
      <c r="G29" s="291"/>
      <c r="M29" s="291"/>
      <c r="N29" s="291"/>
      <c r="O29" s="291"/>
      <c r="P29" s="291"/>
      <c r="Q29" s="291"/>
      <c r="R29" s="291"/>
      <c r="S29" s="291"/>
      <c r="T29" s="291"/>
      <c r="U29" s="291"/>
    </row>
    <row r="30" spans="3:21" outlineLevel="1" x14ac:dyDescent="0.25">
      <c r="F30" s="291"/>
      <c r="G30" s="291"/>
      <c r="H30" s="301"/>
      <c r="I30" s="301"/>
      <c r="J30" s="141" t="s">
        <v>15</v>
      </c>
      <c r="K30" s="141" t="s">
        <v>14</v>
      </c>
      <c r="L30" s="301"/>
      <c r="M30" s="291"/>
      <c r="N30" s="291"/>
      <c r="O30" s="291"/>
      <c r="P30" s="291"/>
      <c r="Q30" s="291"/>
      <c r="R30" s="291"/>
      <c r="S30" s="291"/>
      <c r="T30" s="291"/>
      <c r="U30" s="291"/>
    </row>
    <row r="31" spans="3:21" outlineLevel="1" x14ac:dyDescent="0.25">
      <c r="F31" s="291"/>
      <c r="G31" s="291"/>
      <c r="H31" s="142" t="s">
        <v>33</v>
      </c>
      <c r="I31" s="302"/>
      <c r="J31" s="142" t="s">
        <v>34</v>
      </c>
      <c r="K31" s="142" t="s">
        <v>35</v>
      </c>
      <c r="L31" s="142" t="s">
        <v>36</v>
      </c>
      <c r="M31" s="291"/>
      <c r="N31" s="291"/>
      <c r="O31" s="291"/>
      <c r="P31" s="291"/>
      <c r="Q31" s="291"/>
      <c r="R31" s="291"/>
      <c r="S31" s="291"/>
      <c r="T31" s="291"/>
      <c r="U31" s="291"/>
    </row>
    <row r="32" spans="3:21" outlineLevel="1" x14ac:dyDescent="0.25">
      <c r="F32" s="291"/>
      <c r="G32" s="291"/>
      <c r="H32" s="310" t="s">
        <v>248</v>
      </c>
      <c r="J32" s="271">
        <f>0.905+0.87</f>
        <v>1.7749999999999999</v>
      </c>
      <c r="K32" s="139" t="s">
        <v>38</v>
      </c>
      <c r="L32" s="623">
        <f>+J32</f>
        <v>1.7749999999999999</v>
      </c>
      <c r="M32" s="291"/>
      <c r="N32" s="291"/>
      <c r="O32" s="291"/>
      <c r="P32" s="291"/>
      <c r="Q32" s="291"/>
      <c r="R32" s="291"/>
      <c r="S32" s="291"/>
      <c r="T32" s="291"/>
      <c r="U32" s="291"/>
    </row>
    <row r="33" spans="2:37" outlineLevel="1" x14ac:dyDescent="0.25">
      <c r="C33" s="291"/>
      <c r="D33" s="291"/>
      <c r="E33" s="291"/>
      <c r="F33" s="127"/>
      <c r="G33" s="291"/>
      <c r="H33" s="69" t="s">
        <v>37</v>
      </c>
      <c r="I33" s="312"/>
      <c r="J33" s="138">
        <f>SUM(J32)</f>
        <v>1.7749999999999999</v>
      </c>
      <c r="K33" s="312"/>
      <c r="L33" s="138">
        <f>SUM(L32)</f>
        <v>1.7749999999999999</v>
      </c>
      <c r="M33" s="291"/>
      <c r="N33" s="291"/>
      <c r="O33" s="291"/>
      <c r="P33" s="291"/>
      <c r="Q33" s="291"/>
      <c r="R33" s="291"/>
      <c r="S33" s="291"/>
      <c r="T33" s="291"/>
      <c r="U33" s="291"/>
    </row>
    <row r="34" spans="2:37" outlineLevel="1" x14ac:dyDescent="0.25">
      <c r="C34" s="291"/>
      <c r="D34" s="291"/>
      <c r="E34" s="291"/>
      <c r="F34" s="127"/>
      <c r="G34" s="291"/>
      <c r="H34" s="291"/>
      <c r="I34" s="291"/>
      <c r="J34" s="291"/>
      <c r="K34" s="291"/>
      <c r="L34" s="291"/>
      <c r="M34" s="291"/>
      <c r="N34" s="291"/>
      <c r="O34" s="291"/>
      <c r="P34" s="291"/>
      <c r="Q34" s="291"/>
      <c r="R34" s="291"/>
      <c r="S34" s="291"/>
      <c r="T34" s="291"/>
      <c r="U34" s="291"/>
    </row>
    <row r="35" spans="2:37" outlineLevel="1" x14ac:dyDescent="0.25">
      <c r="C35" s="25" t="s">
        <v>566</v>
      </c>
      <c r="D35" s="291"/>
      <c r="E35" s="291"/>
      <c r="F35" s="743">
        <f>YEAR(F38)</f>
        <v>2018</v>
      </c>
      <c r="G35" s="743">
        <f t="shared" ref="G35:AC35" si="1">YEAR(G38)</f>
        <v>2018</v>
      </c>
      <c r="H35" s="743">
        <f t="shared" si="1"/>
        <v>2018</v>
      </c>
      <c r="I35" s="743">
        <f t="shared" si="1"/>
        <v>2018</v>
      </c>
      <c r="J35" s="743">
        <f t="shared" si="1"/>
        <v>2019</v>
      </c>
      <c r="K35" s="743">
        <f t="shared" si="1"/>
        <v>2019</v>
      </c>
      <c r="L35" s="743">
        <f t="shared" si="1"/>
        <v>2019</v>
      </c>
      <c r="M35" s="743">
        <f t="shared" si="1"/>
        <v>2019</v>
      </c>
      <c r="N35" s="743">
        <f t="shared" si="1"/>
        <v>2020</v>
      </c>
      <c r="O35" s="743">
        <f t="shared" si="1"/>
        <v>2020</v>
      </c>
      <c r="P35" s="743">
        <f t="shared" si="1"/>
        <v>2020</v>
      </c>
      <c r="Q35" s="743">
        <f t="shared" si="1"/>
        <v>2020</v>
      </c>
      <c r="R35" s="743">
        <f t="shared" si="1"/>
        <v>2021</v>
      </c>
      <c r="S35" s="743">
        <f t="shared" si="1"/>
        <v>2021</v>
      </c>
      <c r="T35" s="743">
        <f t="shared" si="1"/>
        <v>2021</v>
      </c>
      <c r="U35" s="743">
        <f t="shared" si="1"/>
        <v>2021</v>
      </c>
      <c r="V35" s="743">
        <f t="shared" si="1"/>
        <v>2022</v>
      </c>
      <c r="W35" s="743">
        <f t="shared" si="1"/>
        <v>2022</v>
      </c>
      <c r="X35" s="743">
        <f t="shared" si="1"/>
        <v>2022</v>
      </c>
      <c r="Y35" s="743">
        <f t="shared" si="1"/>
        <v>2022</v>
      </c>
      <c r="Z35" s="743">
        <f t="shared" si="1"/>
        <v>2023</v>
      </c>
      <c r="AA35" s="743">
        <f t="shared" si="1"/>
        <v>2023</v>
      </c>
      <c r="AB35" s="743">
        <f t="shared" si="1"/>
        <v>2023</v>
      </c>
      <c r="AC35" s="743">
        <f t="shared" si="1"/>
        <v>2023</v>
      </c>
      <c r="AE35" s="743">
        <f t="shared" ref="AE35:AG35" si="2">YEAR(AE38)</f>
        <v>2018</v>
      </c>
      <c r="AF35" s="743">
        <f t="shared" si="2"/>
        <v>2019</v>
      </c>
      <c r="AG35" s="743">
        <f t="shared" si="2"/>
        <v>2020</v>
      </c>
      <c r="AH35" s="743">
        <f>YEAR(AH38)</f>
        <v>2021</v>
      </c>
      <c r="AI35" s="743">
        <f>YEAR(AI38)</f>
        <v>2022</v>
      </c>
      <c r="AJ35" s="743">
        <f>YEAR(AJ38)</f>
        <v>2023</v>
      </c>
      <c r="AK35" s="743"/>
    </row>
    <row r="36" spans="2:37" x14ac:dyDescent="0.25">
      <c r="C36" s="291"/>
      <c r="D36" s="291"/>
      <c r="E36" s="291"/>
      <c r="F36" s="127"/>
      <c r="G36" s="291"/>
      <c r="H36" s="291"/>
      <c r="I36" s="291"/>
      <c r="J36" s="291"/>
      <c r="K36" s="291"/>
      <c r="L36" s="291"/>
      <c r="M36" s="291"/>
      <c r="N36" s="291"/>
      <c r="O36" s="291"/>
      <c r="P36" s="291"/>
      <c r="Q36" s="291"/>
      <c r="R36" s="291"/>
      <c r="S36" s="291"/>
      <c r="T36" s="291"/>
      <c r="U36" s="291"/>
    </row>
    <row r="37" spans="2:37" x14ac:dyDescent="0.25">
      <c r="B37" s="77"/>
      <c r="C37" s="77"/>
      <c r="D37" s="77"/>
      <c r="E37" s="77"/>
      <c r="F37" s="81" t="s">
        <v>157</v>
      </c>
      <c r="G37" s="82"/>
      <c r="H37" s="82"/>
      <c r="I37" s="81"/>
      <c r="J37" s="81"/>
      <c r="K37" s="81"/>
      <c r="L37" s="82"/>
      <c r="M37" s="82"/>
      <c r="N37" s="82"/>
      <c r="O37" s="83"/>
      <c r="P37" s="81" t="s">
        <v>163</v>
      </c>
      <c r="Q37" s="81"/>
      <c r="R37" s="81"/>
      <c r="S37" s="81"/>
      <c r="T37" s="81"/>
      <c r="U37" s="81"/>
      <c r="V37" s="81"/>
      <c r="W37" s="81"/>
      <c r="X37" s="81"/>
      <c r="Y37" s="81"/>
      <c r="Z37" s="81"/>
      <c r="AA37" s="81"/>
      <c r="AB37" s="81"/>
      <c r="AC37" s="81"/>
      <c r="AE37" s="81" t="str">
        <f>$F$37</f>
        <v>Historical:</v>
      </c>
      <c r="AF37" s="83"/>
      <c r="AG37" s="81" t="str">
        <f>$P$37</f>
        <v>Projected:</v>
      </c>
      <c r="AH37" s="81"/>
      <c r="AI37" s="81"/>
      <c r="AJ37" s="81"/>
    </row>
    <row r="38" spans="2:37" x14ac:dyDescent="0.25">
      <c r="B38" s="78" t="s">
        <v>294</v>
      </c>
      <c r="C38" s="79"/>
      <c r="D38" s="85" t="str">
        <f>+Merger_Model!$D$92</f>
        <v>Units:</v>
      </c>
      <c r="E38" s="85"/>
      <c r="F38" s="724">
        <f t="shared" ref="F38:N38" si="3">EOMONTH(G38,-Months/Num_Periods)</f>
        <v>43190</v>
      </c>
      <c r="G38" s="725">
        <f t="shared" si="3"/>
        <v>43281</v>
      </c>
      <c r="H38" s="729">
        <f t="shared" si="3"/>
        <v>43373</v>
      </c>
      <c r="I38" s="730">
        <f t="shared" si="3"/>
        <v>43465</v>
      </c>
      <c r="J38" s="724">
        <f t="shared" si="3"/>
        <v>43555</v>
      </c>
      <c r="K38" s="725">
        <f t="shared" si="3"/>
        <v>43646</v>
      </c>
      <c r="L38" s="729">
        <f t="shared" si="3"/>
        <v>43738</v>
      </c>
      <c r="M38" s="730">
        <f t="shared" si="3"/>
        <v>43830</v>
      </c>
      <c r="N38" s="724">
        <f t="shared" si="3"/>
        <v>43921</v>
      </c>
      <c r="O38" s="726">
        <f>Seller_MRQ</f>
        <v>44012</v>
      </c>
      <c r="P38" s="729">
        <f t="shared" ref="P38:AC38" si="4">EOMONTH(O38,Months/Num_Periods)</f>
        <v>44104</v>
      </c>
      <c r="Q38" s="730">
        <f t="shared" si="4"/>
        <v>44196</v>
      </c>
      <c r="R38" s="724">
        <f t="shared" si="4"/>
        <v>44286</v>
      </c>
      <c r="S38" s="725">
        <f t="shared" si="4"/>
        <v>44377</v>
      </c>
      <c r="T38" s="729">
        <f t="shared" si="4"/>
        <v>44469</v>
      </c>
      <c r="U38" s="730">
        <f t="shared" si="4"/>
        <v>44561</v>
      </c>
      <c r="V38" s="724">
        <f t="shared" si="4"/>
        <v>44651</v>
      </c>
      <c r="W38" s="725">
        <f t="shared" si="4"/>
        <v>44742</v>
      </c>
      <c r="X38" s="729">
        <f t="shared" si="4"/>
        <v>44834</v>
      </c>
      <c r="Y38" s="730">
        <f t="shared" si="4"/>
        <v>44926</v>
      </c>
      <c r="Z38" s="724">
        <f t="shared" si="4"/>
        <v>45016</v>
      </c>
      <c r="AA38" s="725">
        <f t="shared" si="4"/>
        <v>45107</v>
      </c>
      <c r="AB38" s="729">
        <f t="shared" si="4"/>
        <v>45199</v>
      </c>
      <c r="AC38" s="730">
        <f t="shared" si="4"/>
        <v>45291</v>
      </c>
      <c r="AE38" s="80">
        <f>EOMONTH(AF38,-Months)</f>
        <v>43465</v>
      </c>
      <c r="AF38" s="84">
        <f>Seller_Hist_Year</f>
        <v>43830</v>
      </c>
      <c r="AG38" s="80">
        <f>EOMONTH(AF38,Months)</f>
        <v>44196</v>
      </c>
      <c r="AH38" s="80">
        <f>EOMONTH(AG38,Months)</f>
        <v>44561</v>
      </c>
      <c r="AI38" s="80">
        <f>EOMONTH(AH38,Months)</f>
        <v>44926</v>
      </c>
      <c r="AJ38" s="80">
        <f>EOMONTH(AI38,Months)</f>
        <v>45291</v>
      </c>
    </row>
    <row r="39" spans="2:37" outlineLevel="1" x14ac:dyDescent="0.25">
      <c r="B39" s="148" t="s">
        <v>277</v>
      </c>
      <c r="C39" s="305"/>
      <c r="D39" s="305"/>
      <c r="E39" s="305"/>
      <c r="F39" s="305"/>
      <c r="G39" s="305"/>
      <c r="H39" s="305"/>
      <c r="I39" s="305"/>
      <c r="J39" s="305"/>
      <c r="K39" s="305"/>
      <c r="L39" s="305"/>
      <c r="M39" s="305"/>
      <c r="N39" s="305"/>
      <c r="O39" s="906"/>
      <c r="P39" s="305"/>
      <c r="Q39" s="305"/>
      <c r="R39" s="305"/>
      <c r="S39" s="305"/>
      <c r="T39" s="305"/>
      <c r="U39" s="305"/>
      <c r="V39" s="305"/>
      <c r="W39" s="305"/>
      <c r="X39" s="305"/>
      <c r="Y39" s="305"/>
      <c r="Z39" s="305"/>
      <c r="AA39" s="305"/>
      <c r="AB39" s="305"/>
      <c r="AC39" s="305"/>
      <c r="AE39" s="744"/>
      <c r="AF39" s="907"/>
      <c r="AG39" s="745"/>
      <c r="AH39" s="745"/>
      <c r="AI39" s="745"/>
      <c r="AJ39" s="745"/>
    </row>
    <row r="40" spans="2:37" outlineLevel="1" x14ac:dyDescent="0.25">
      <c r="C40" s="25" t="s">
        <v>555</v>
      </c>
      <c r="D40" s="291"/>
      <c r="E40" s="291"/>
      <c r="F40" s="127"/>
      <c r="G40" s="291"/>
      <c r="H40" s="291"/>
      <c r="I40" s="291"/>
      <c r="J40" s="291"/>
      <c r="K40" s="291"/>
      <c r="L40" s="291"/>
      <c r="M40" s="291"/>
      <c r="N40" s="291"/>
      <c r="O40" s="291"/>
      <c r="P40" s="291"/>
      <c r="Q40" s="291"/>
      <c r="R40" s="291"/>
      <c r="S40" s="291"/>
      <c r="T40" s="291"/>
      <c r="U40" s="291"/>
    </row>
    <row r="41" spans="2:37" outlineLevel="1" x14ac:dyDescent="0.25">
      <c r="C41" s="299" t="s">
        <v>289</v>
      </c>
      <c r="D41" s="86" t="s">
        <v>39</v>
      </c>
      <c r="E41" s="86"/>
      <c r="F41" s="20" t="str">
        <f t="shared" ref="F41:I41" si="5">IFERROR(F104/B104-1,"N/A")</f>
        <v>N/A</v>
      </c>
      <c r="G41" s="20" t="str">
        <f t="shared" si="5"/>
        <v>N/A</v>
      </c>
      <c r="H41" s="20" t="str">
        <f t="shared" si="5"/>
        <v>N/A</v>
      </c>
      <c r="I41" s="20" t="str">
        <f t="shared" si="5"/>
        <v>N/A</v>
      </c>
      <c r="J41" s="20">
        <f>IFERROR(J104/F104-1,"N/A")</f>
        <v>4.0101892821120533E-2</v>
      </c>
      <c r="K41" s="20">
        <f t="shared" ref="K41:O41" si="6">IFERROR(K104/G104-1,"N/A")</f>
        <v>-3.949480064671107E-3</v>
      </c>
      <c r="L41" s="20">
        <f t="shared" si="6"/>
        <v>5.0473582995344879E-2</v>
      </c>
      <c r="M41" s="20">
        <f t="shared" si="6"/>
        <v>4.7976802425202525E-3</v>
      </c>
      <c r="N41" s="20">
        <f t="shared" si="6"/>
        <v>0.1349698462583877</v>
      </c>
      <c r="O41" s="20">
        <f t="shared" si="6"/>
        <v>-1.4494923781857461E-2</v>
      </c>
      <c r="P41" s="253">
        <v>0.15</v>
      </c>
      <c r="Q41" s="253">
        <v>0.13500000000000001</v>
      </c>
      <c r="R41" s="253">
        <v>0.11</v>
      </c>
      <c r="S41" s="253">
        <v>-5.0000000000000001E-3</v>
      </c>
      <c r="T41" s="253">
        <v>9.9000000000000005E-2</v>
      </c>
      <c r="U41" s="253">
        <v>7.0999999999999994E-2</v>
      </c>
      <c r="V41" s="253">
        <v>0.08</v>
      </c>
      <c r="W41" s="253">
        <v>-9.4999999999999998E-3</v>
      </c>
      <c r="X41" s="253">
        <v>7.0000000000000007E-2</v>
      </c>
      <c r="Y41" s="253">
        <v>0.05</v>
      </c>
      <c r="Z41" s="253">
        <v>7.0000000000000007E-2</v>
      </c>
      <c r="AA41" s="253">
        <v>0</v>
      </c>
      <c r="AB41" s="253">
        <v>6.8000000000000005E-2</v>
      </c>
      <c r="AC41" s="253">
        <v>0.05</v>
      </c>
      <c r="AE41" s="20" t="str">
        <f t="shared" ref="AE41" si="7">IFERROR(AE104/AD104-1,"N/A")</f>
        <v>N/A</v>
      </c>
      <c r="AF41" s="20">
        <f t="shared" ref="AF41" si="8">IFERROR(AF104/AE104-1,"N/A")</f>
        <v>2.2404578005320586E-2</v>
      </c>
      <c r="AG41" s="20">
        <f t="shared" ref="AG41" si="9">IFERROR(AG104/AF104-1,"N/A")</f>
        <v>9.9887554772240206E-2</v>
      </c>
      <c r="AH41" s="20">
        <f t="shared" ref="AH41" si="10">IFERROR(AH104/AG104-1,"N/A")</f>
        <v>7.0134951184273486E-2</v>
      </c>
      <c r="AI41" s="20">
        <f t="shared" ref="AI41" si="11">IFERROR(AI104/AH104-1,"N/A")</f>
        <v>5.0041063969662458E-2</v>
      </c>
      <c r="AJ41" s="20">
        <f t="shared" ref="AJ41" si="12">IFERROR(AJ104/AI104-1,"N/A")</f>
        <v>5.0006023172730618E-2</v>
      </c>
    </row>
    <row r="42" spans="2:37" outlineLevel="1" x14ac:dyDescent="0.25">
      <c r="C42" s="299" t="s">
        <v>236</v>
      </c>
      <c r="D42" s="86" t="s">
        <v>39</v>
      </c>
      <c r="E42" s="86"/>
      <c r="F42" s="20" t="str">
        <f t="shared" ref="F42:I44" si="13">IFERROR(+F105/B105-1,"N/A")</f>
        <v>N/A</v>
      </c>
      <c r="G42" s="20" t="str">
        <f t="shared" si="13"/>
        <v>N/A</v>
      </c>
      <c r="H42" s="20" t="str">
        <f t="shared" si="13"/>
        <v>N/A</v>
      </c>
      <c r="I42" s="20" t="str">
        <f t="shared" si="13"/>
        <v>N/A</v>
      </c>
      <c r="J42" s="20">
        <f t="shared" ref="J42:O42" si="14">IFERROR(+J105/F105-1,"N/A")</f>
        <v>-0.16011538221225596</v>
      </c>
      <c r="K42" s="20">
        <f t="shared" si="14"/>
        <v>-0.23434558557873308</v>
      </c>
      <c r="L42" s="20">
        <f t="shared" si="14"/>
        <v>-0.23056598915154802</v>
      </c>
      <c r="M42" s="20">
        <f t="shared" si="14"/>
        <v>-0.11296550006227535</v>
      </c>
      <c r="N42" s="20">
        <f t="shared" si="14"/>
        <v>7.1003765100698946E-2</v>
      </c>
      <c r="O42" s="20">
        <f t="shared" si="14"/>
        <v>3.8892338259033821E-2</v>
      </c>
      <c r="P42" s="253">
        <v>0.155</v>
      </c>
      <c r="Q42" s="253">
        <v>0.13800000000000001</v>
      </c>
      <c r="R42" s="253">
        <v>0.115</v>
      </c>
      <c r="S42" s="253">
        <v>-5.1999999999999998E-3</v>
      </c>
      <c r="T42" s="253">
        <v>9.8500000000000004E-2</v>
      </c>
      <c r="U42" s="253">
        <v>7.4499999999999997E-2</v>
      </c>
      <c r="V42" s="253">
        <v>8.5000000000000006E-2</v>
      </c>
      <c r="W42" s="253">
        <v>-9.4999999999999998E-3</v>
      </c>
      <c r="X42" s="253">
        <v>7.0699999999999999E-2</v>
      </c>
      <c r="Y42" s="253">
        <v>4.99E-2</v>
      </c>
      <c r="Z42" s="253">
        <v>7.0999999999999994E-2</v>
      </c>
      <c r="AA42" s="253">
        <v>1.5E-3</v>
      </c>
      <c r="AB42" s="253">
        <v>6.9000000000000006E-2</v>
      </c>
      <c r="AC42" s="253">
        <v>5.0999999999999997E-2</v>
      </c>
      <c r="AE42" s="20" t="str">
        <f t="shared" ref="AE42:AJ42" si="15">IFERROR(AE105/AD105-1,"N/A")</f>
        <v>N/A</v>
      </c>
      <c r="AF42" s="20">
        <f t="shared" si="15"/>
        <v>-0.19091692764992263</v>
      </c>
      <c r="AG42" s="20">
        <f t="shared" si="15"/>
        <v>0.10007893781163824</v>
      </c>
      <c r="AH42" s="20">
        <f t="shared" si="15"/>
        <v>6.9939513508203488E-2</v>
      </c>
      <c r="AI42" s="20">
        <f t="shared" si="15"/>
        <v>4.997658920947412E-2</v>
      </c>
      <c r="AJ42" s="20">
        <f t="shared" si="15"/>
        <v>4.999722645825444E-2</v>
      </c>
    </row>
    <row r="43" spans="2:37" outlineLevel="1" x14ac:dyDescent="0.25">
      <c r="C43" s="299" t="s">
        <v>238</v>
      </c>
      <c r="D43" s="86" t="s">
        <v>39</v>
      </c>
      <c r="E43" s="86"/>
      <c r="F43" s="20" t="str">
        <f t="shared" si="13"/>
        <v>N/A</v>
      </c>
      <c r="G43" s="20" t="str">
        <f t="shared" si="13"/>
        <v>N/A</v>
      </c>
      <c r="H43" s="20" t="str">
        <f t="shared" si="13"/>
        <v>N/A</v>
      </c>
      <c r="I43" s="20" t="str">
        <f t="shared" si="13"/>
        <v>N/A</v>
      </c>
      <c r="J43" s="20">
        <f t="shared" ref="J43:O43" si="16">IFERROR(+J106/F106-1,"N/A")</f>
        <v>4.5329778056623082E-2</v>
      </c>
      <c r="K43" s="20">
        <f t="shared" si="16"/>
        <v>8.8047866321018908E-2</v>
      </c>
      <c r="L43" s="20">
        <f t="shared" si="16"/>
        <v>0.13570423598801296</v>
      </c>
      <c r="M43" s="20">
        <f t="shared" si="16"/>
        <v>0.21190787059556415</v>
      </c>
      <c r="N43" s="20">
        <f t="shared" si="16"/>
        <v>0.23235468193829645</v>
      </c>
      <c r="O43" s="20">
        <f t="shared" si="16"/>
        <v>6.2197798144835614E-2</v>
      </c>
      <c r="P43" s="253">
        <v>0.04</v>
      </c>
      <c r="Q43" s="253">
        <v>8.5000000000000006E-3</v>
      </c>
      <c r="R43" s="253">
        <v>0.04</v>
      </c>
      <c r="S43" s="253">
        <v>0.03</v>
      </c>
      <c r="T43" s="253">
        <v>7.0000000000000007E-2</v>
      </c>
      <c r="U43" s="253">
        <v>0.06</v>
      </c>
      <c r="V43" s="253">
        <v>2.5000000000000001E-2</v>
      </c>
      <c r="W43" s="253">
        <v>0.02</v>
      </c>
      <c r="X43" s="253">
        <v>3.9E-2</v>
      </c>
      <c r="Y43" s="253">
        <v>3.5000000000000003E-2</v>
      </c>
      <c r="Z43" s="253">
        <v>2.5000000000000001E-2</v>
      </c>
      <c r="AA43" s="253">
        <v>0.02</v>
      </c>
      <c r="AB43" s="253">
        <v>3.9E-2</v>
      </c>
      <c r="AC43" s="253">
        <v>3.5200000000000002E-2</v>
      </c>
      <c r="AE43" s="20" t="str">
        <f t="shared" ref="AE43:AJ43" si="17">IFERROR(AE106/AD106-1,"N/A")</f>
        <v>N/A</v>
      </c>
      <c r="AF43" s="20">
        <f t="shared" si="17"/>
        <v>0.12040523114304791</v>
      </c>
      <c r="AG43" s="20">
        <f t="shared" si="17"/>
        <v>7.9989170429953793E-2</v>
      </c>
      <c r="AH43" s="20">
        <f t="shared" si="17"/>
        <v>5.0078277354800083E-2</v>
      </c>
      <c r="AI43" s="20">
        <f t="shared" si="17"/>
        <v>2.989894291141737E-2</v>
      </c>
      <c r="AJ43" s="20">
        <f t="shared" si="17"/>
        <v>3.0004724020018303E-2</v>
      </c>
    </row>
    <row r="44" spans="2:37" outlineLevel="1" x14ac:dyDescent="0.25">
      <c r="C44" s="299" t="s">
        <v>231</v>
      </c>
      <c r="D44" s="86" t="s">
        <v>39</v>
      </c>
      <c r="E44" s="86"/>
      <c r="F44" s="20" t="str">
        <f t="shared" si="13"/>
        <v>N/A</v>
      </c>
      <c r="G44" s="20" t="str">
        <f t="shared" si="13"/>
        <v>N/A</v>
      </c>
      <c r="H44" s="20" t="str">
        <f t="shared" si="13"/>
        <v>N/A</v>
      </c>
      <c r="I44" s="20" t="str">
        <f t="shared" si="13"/>
        <v>N/A</v>
      </c>
      <c r="J44" s="20">
        <f t="shared" ref="J44:O44" si="18">IFERROR(+J107/F107-1,"N/A")</f>
        <v>0.11882015168530002</v>
      </c>
      <c r="K44" s="20">
        <f t="shared" si="18"/>
        <v>6.0427955246877607E-2</v>
      </c>
      <c r="L44" s="20">
        <f t="shared" si="18"/>
        <v>6.4321786125631331E-2</v>
      </c>
      <c r="M44" s="20">
        <f t="shared" si="18"/>
        <v>5.7322044215158741E-2</v>
      </c>
      <c r="N44" s="20">
        <f t="shared" si="18"/>
        <v>1.7201653415608531E-2</v>
      </c>
      <c r="O44" s="20">
        <f t="shared" si="18"/>
        <v>3.5838890606368246E-2</v>
      </c>
      <c r="P44" s="253">
        <v>0.12</v>
      </c>
      <c r="Q44" s="253">
        <v>0.10299999999999999</v>
      </c>
      <c r="R44" s="253">
        <v>3.0499999999999999E-2</v>
      </c>
      <c r="S44" s="253">
        <v>1.4999999999999999E-2</v>
      </c>
      <c r="T44" s="253">
        <v>6.0999999999999999E-2</v>
      </c>
      <c r="U44" s="253">
        <v>5.0500000000000003E-2</v>
      </c>
      <c r="V44" s="253">
        <v>2.5000000000000001E-2</v>
      </c>
      <c r="W44" s="253">
        <v>1.8499999999999999E-2</v>
      </c>
      <c r="X44" s="253">
        <v>3.7999999999999999E-2</v>
      </c>
      <c r="Y44" s="253">
        <v>3.6999999999999998E-2</v>
      </c>
      <c r="Z44" s="253">
        <v>2.4E-2</v>
      </c>
      <c r="AA44" s="253">
        <v>1.9E-2</v>
      </c>
      <c r="AB44" s="253">
        <v>3.9E-2</v>
      </c>
      <c r="AC44" s="253">
        <v>3.5200000000000002E-2</v>
      </c>
      <c r="AE44" s="20" t="str">
        <f t="shared" ref="AE44:AJ44" si="19">IFERROR(AE107/AD107-1,"N/A")</f>
        <v>N/A</v>
      </c>
      <c r="AF44" s="20">
        <f t="shared" si="19"/>
        <v>7.3735321523817898E-2</v>
      </c>
      <c r="AG44" s="20">
        <f t="shared" si="19"/>
        <v>6.9991004128478806E-2</v>
      </c>
      <c r="AH44" s="20">
        <f t="shared" si="19"/>
        <v>4.0005019347011173E-2</v>
      </c>
      <c r="AI44" s="20">
        <f t="shared" si="19"/>
        <v>3.0094075936704767E-2</v>
      </c>
      <c r="AJ44" s="20">
        <f t="shared" si="19"/>
        <v>2.988652569700645E-2</v>
      </c>
    </row>
    <row r="45" spans="2:37" outlineLevel="1" x14ac:dyDescent="0.25">
      <c r="C45" s="291"/>
      <c r="D45" s="291"/>
      <c r="E45" s="291"/>
      <c r="F45" s="127"/>
      <c r="G45" s="291"/>
      <c r="H45" s="291"/>
      <c r="I45" s="291"/>
      <c r="J45" s="291"/>
      <c r="K45" s="291"/>
      <c r="L45" s="291"/>
      <c r="M45" s="291"/>
      <c r="N45" s="291"/>
      <c r="O45" s="291"/>
      <c r="P45" s="291"/>
      <c r="Q45" s="291"/>
      <c r="R45" s="291"/>
      <c r="S45" s="291"/>
      <c r="T45" s="291"/>
      <c r="U45" s="291"/>
      <c r="V45" s="291"/>
      <c r="W45" s="291"/>
      <c r="X45" s="291"/>
      <c r="Y45" s="291"/>
      <c r="Z45" s="291"/>
      <c r="AA45" s="291"/>
      <c r="AB45" s="291"/>
      <c r="AC45" s="291"/>
    </row>
    <row r="46" spans="2:37" outlineLevel="1" x14ac:dyDescent="0.25">
      <c r="C46" s="291" t="s">
        <v>240</v>
      </c>
      <c r="D46" s="86" t="s">
        <v>39</v>
      </c>
      <c r="E46" s="86"/>
      <c r="F46" s="20">
        <f>-F109/F108</f>
        <v>0.75832951731115483</v>
      </c>
      <c r="G46" s="20">
        <f t="shared" ref="G46:O46" si="20">-G109/G108</f>
        <v>0.75734855943296731</v>
      </c>
      <c r="H46" s="20">
        <f t="shared" si="20"/>
        <v>0.75352027338164362</v>
      </c>
      <c r="I46" s="20">
        <f t="shared" si="20"/>
        <v>0.73007989333593948</v>
      </c>
      <c r="J46" s="20">
        <f t="shared" si="20"/>
        <v>0.73468297381285563</v>
      </c>
      <c r="K46" s="20">
        <f t="shared" si="20"/>
        <v>0.73686118082155594</v>
      </c>
      <c r="L46" s="20">
        <f t="shared" si="20"/>
        <v>0.73217602507236201</v>
      </c>
      <c r="M46" s="20">
        <f t="shared" si="20"/>
        <v>0.73282885901518657</v>
      </c>
      <c r="N46" s="20">
        <f t="shared" si="20"/>
        <v>0.73873766260279583</v>
      </c>
      <c r="O46" s="20">
        <f t="shared" si="20"/>
        <v>0.73833855837762374</v>
      </c>
      <c r="P46" s="253">
        <v>0.72299999999999998</v>
      </c>
      <c r="Q46" s="253">
        <v>0.72099999999999997</v>
      </c>
      <c r="R46" s="253">
        <v>0.73099999999999998</v>
      </c>
      <c r="S46" s="253">
        <v>0.73099999999999998</v>
      </c>
      <c r="T46" s="253">
        <v>0.73099999999999998</v>
      </c>
      <c r="U46" s="253">
        <v>0.73099999999999998</v>
      </c>
      <c r="V46" s="253">
        <v>0.73199999999999998</v>
      </c>
      <c r="W46" s="253">
        <v>0.73199999999999998</v>
      </c>
      <c r="X46" s="253">
        <v>0.73199999999999998</v>
      </c>
      <c r="Y46" s="253">
        <v>0.73199999999999998</v>
      </c>
      <c r="Z46" s="253">
        <v>0.73299999999999998</v>
      </c>
      <c r="AA46" s="253">
        <v>0.73299999999999998</v>
      </c>
      <c r="AB46" s="253">
        <v>0.73299999999999998</v>
      </c>
      <c r="AC46" s="253">
        <v>0.73299999999999998</v>
      </c>
      <c r="AE46" s="20">
        <f>-AE109/AE108</f>
        <v>0.75017651301525501</v>
      </c>
      <c r="AF46" s="20">
        <f t="shared" ref="AF46:AJ46" si="21">-AF109/AF108</f>
        <v>0.73412952597658487</v>
      </c>
      <c r="AG46" s="20">
        <f t="shared" si="21"/>
        <v>0.72999851186461007</v>
      </c>
      <c r="AH46" s="20">
        <f t="shared" si="21"/>
        <v>0.73099999999999998</v>
      </c>
      <c r="AI46" s="20">
        <f t="shared" si="21"/>
        <v>0.73199999999999987</v>
      </c>
      <c r="AJ46" s="20">
        <f t="shared" si="21"/>
        <v>0.73299999999999987</v>
      </c>
    </row>
    <row r="47" spans="2:37" outlineLevel="1" x14ac:dyDescent="0.25">
      <c r="C47" s="291"/>
      <c r="D47" s="291"/>
      <c r="E47" s="291"/>
      <c r="F47" s="127"/>
      <c r="G47" s="291"/>
      <c r="H47" s="291"/>
      <c r="I47" s="291"/>
      <c r="J47" s="291"/>
      <c r="K47" s="291"/>
      <c r="L47" s="291"/>
      <c r="M47" s="291"/>
      <c r="N47" s="291"/>
      <c r="O47" s="291"/>
      <c r="P47" s="291"/>
      <c r="Q47" s="291"/>
      <c r="R47" s="291"/>
      <c r="S47" s="291"/>
      <c r="T47" s="291"/>
      <c r="U47" s="291"/>
      <c r="V47" s="291"/>
      <c r="W47" s="291"/>
      <c r="X47" s="291"/>
      <c r="Y47" s="291"/>
      <c r="Z47" s="291"/>
      <c r="AA47" s="291"/>
      <c r="AB47" s="291"/>
      <c r="AC47" s="291"/>
    </row>
    <row r="48" spans="2:37" outlineLevel="1" x14ac:dyDescent="0.25">
      <c r="C48" s="291" t="s">
        <v>241</v>
      </c>
      <c r="D48" s="113" t="s">
        <v>244</v>
      </c>
      <c r="E48" s="260"/>
      <c r="F48" s="260">
        <v>9200</v>
      </c>
      <c r="G48" s="260">
        <v>9300</v>
      </c>
      <c r="H48" s="260">
        <v>9400</v>
      </c>
      <c r="I48" s="260">
        <v>9500</v>
      </c>
      <c r="J48" s="260">
        <v>9700</v>
      </c>
      <c r="K48" s="260">
        <v>9900</v>
      </c>
      <c r="L48" s="260">
        <v>10100</v>
      </c>
      <c r="M48" s="260">
        <v>10200</v>
      </c>
      <c r="N48" s="260">
        <v>10350</v>
      </c>
      <c r="O48" s="260">
        <v>10500</v>
      </c>
      <c r="P48" s="265">
        <f t="shared" ref="P48:AC48" si="22">SUM(M108:P108)*Units/P49</f>
        <v>10642.75476584022</v>
      </c>
      <c r="Q48" s="265">
        <f t="shared" si="22"/>
        <v>10798.7983369863</v>
      </c>
      <c r="R48" s="265">
        <f t="shared" si="22"/>
        <v>10830.004463513513</v>
      </c>
      <c r="S48" s="265">
        <f t="shared" si="22"/>
        <v>10711.771928266666</v>
      </c>
      <c r="T48" s="265">
        <f t="shared" si="22"/>
        <v>10801.445837973684</v>
      </c>
      <c r="U48" s="265">
        <f t="shared" si="22"/>
        <v>10821.70495474026</v>
      </c>
      <c r="V48" s="265">
        <f t="shared" si="22"/>
        <v>10885.528488612903</v>
      </c>
      <c r="W48" s="265">
        <f t="shared" si="22"/>
        <v>10831.17095909564</v>
      </c>
      <c r="X48" s="265">
        <f t="shared" si="22"/>
        <v>10922.387538991703</v>
      </c>
      <c r="Y48" s="265">
        <f t="shared" si="22"/>
        <v>10964.029139117554</v>
      </c>
      <c r="Z48" s="265">
        <f t="shared" si="22"/>
        <v>11017.862261177379</v>
      </c>
      <c r="AA48" s="265">
        <f t="shared" si="22"/>
        <v>10976.728384799777</v>
      </c>
      <c r="AB48" s="265">
        <f t="shared" si="22"/>
        <v>11071.922601336661</v>
      </c>
      <c r="AC48" s="265">
        <f t="shared" si="22"/>
        <v>11116.19367734464</v>
      </c>
      <c r="AE48" s="265">
        <f>INDEX($F48:$AC48,1,MATCH(AE$38,$F$38:$AC$38,0))</f>
        <v>9500</v>
      </c>
      <c r="AF48" s="265">
        <f t="shared" ref="AF48:AJ48" si="23">INDEX($F48:$AC48,1,MATCH(AF$38,$F$38:$AC$38,0))</f>
        <v>10200</v>
      </c>
      <c r="AG48" s="265">
        <f t="shared" si="23"/>
        <v>10798.7983369863</v>
      </c>
      <c r="AH48" s="265">
        <f t="shared" si="23"/>
        <v>10821.70495474026</v>
      </c>
      <c r="AI48" s="265">
        <f t="shared" si="23"/>
        <v>10964.029139117554</v>
      </c>
      <c r="AJ48" s="265">
        <f t="shared" si="23"/>
        <v>11116.19367734464</v>
      </c>
    </row>
    <row r="49" spans="2:36" outlineLevel="1" x14ac:dyDescent="0.25">
      <c r="C49" s="733" t="s">
        <v>562</v>
      </c>
      <c r="D49" s="113" t="s">
        <v>247</v>
      </c>
      <c r="E49" s="113"/>
      <c r="F49" s="261"/>
      <c r="G49" s="261"/>
      <c r="H49" s="261"/>
      <c r="I49" s="261">
        <f t="shared" ref="I49:O49" si="24">SUM(F108:I108)*Units/I48</f>
        <v>387626.10526315792</v>
      </c>
      <c r="J49" s="261">
        <f t="shared" si="24"/>
        <v>378726.90721649484</v>
      </c>
      <c r="K49" s="261">
        <f t="shared" si="24"/>
        <v>365814.64646464644</v>
      </c>
      <c r="L49" s="261">
        <f t="shared" si="24"/>
        <v>355995.04950495047</v>
      </c>
      <c r="M49" s="261">
        <f t="shared" si="24"/>
        <v>355548.33333333331</v>
      </c>
      <c r="N49" s="261">
        <f t="shared" si="24"/>
        <v>359619.99999999994</v>
      </c>
      <c r="O49" s="261">
        <f t="shared" si="24"/>
        <v>357675.04761904757</v>
      </c>
      <c r="P49" s="264">
        <v>363000</v>
      </c>
      <c r="Q49" s="264">
        <v>365000</v>
      </c>
      <c r="R49" s="264">
        <v>370000</v>
      </c>
      <c r="S49" s="264">
        <v>375000</v>
      </c>
      <c r="T49" s="264">
        <v>380000</v>
      </c>
      <c r="U49" s="264">
        <v>385000</v>
      </c>
      <c r="V49" s="264">
        <v>387500</v>
      </c>
      <c r="W49" s="264">
        <v>390000</v>
      </c>
      <c r="X49" s="264">
        <v>392500</v>
      </c>
      <c r="Y49" s="264">
        <v>395000</v>
      </c>
      <c r="Z49" s="264">
        <v>397500</v>
      </c>
      <c r="AA49" s="264">
        <v>400000</v>
      </c>
      <c r="AB49" s="264">
        <v>402500</v>
      </c>
      <c r="AC49" s="264">
        <v>405000</v>
      </c>
      <c r="AE49" s="261">
        <f t="shared" ref="AE49:AJ49" si="25">+AE108*Units/AE48</f>
        <v>387626.10526315792</v>
      </c>
      <c r="AF49" s="261">
        <f t="shared" si="25"/>
        <v>355548.33333333331</v>
      </c>
      <c r="AG49" s="261">
        <f t="shared" si="25"/>
        <v>365000.00000000006</v>
      </c>
      <c r="AH49" s="261">
        <f t="shared" si="25"/>
        <v>385000</v>
      </c>
      <c r="AI49" s="261">
        <f t="shared" si="25"/>
        <v>394999.99999999994</v>
      </c>
      <c r="AJ49" s="261">
        <f t="shared" si="25"/>
        <v>405000</v>
      </c>
    </row>
    <row r="50" spans="2:36" outlineLevel="1" x14ac:dyDescent="0.25">
      <c r="D50" s="291"/>
      <c r="E50" s="291"/>
      <c r="F50" s="127"/>
      <c r="G50" s="291"/>
      <c r="H50" s="291"/>
      <c r="I50" s="291"/>
      <c r="J50" s="291"/>
      <c r="K50" s="291"/>
      <c r="L50" s="291"/>
      <c r="M50" s="291"/>
      <c r="N50" s="291"/>
      <c r="O50" s="291"/>
      <c r="P50" s="291"/>
      <c r="Q50" s="291"/>
      <c r="R50" s="291"/>
      <c r="S50" s="291"/>
      <c r="T50" s="291"/>
      <c r="U50" s="291"/>
      <c r="V50" s="291"/>
      <c r="W50" s="291"/>
      <c r="X50" s="291"/>
      <c r="Y50" s="291"/>
      <c r="Z50" s="291"/>
      <c r="AA50" s="291"/>
      <c r="AB50" s="291"/>
      <c r="AC50" s="291"/>
    </row>
    <row r="51" spans="2:36" outlineLevel="1" x14ac:dyDescent="0.25">
      <c r="C51" s="734" t="s">
        <v>242</v>
      </c>
      <c r="D51" s="113" t="s">
        <v>247</v>
      </c>
      <c r="E51" s="113"/>
      <c r="F51" s="261">
        <f>-F113*Units*Num_Periods/Target!F48</f>
        <v>69653.913043478256</v>
      </c>
      <c r="G51" s="261">
        <f>-G113*Units*Num_Periods/Target!G48</f>
        <v>73044.301075268813</v>
      </c>
      <c r="H51" s="261">
        <f>-H113*Units*Num_Periods/Target!H48</f>
        <v>74980.425531914894</v>
      </c>
      <c r="I51" s="261">
        <f>-I113*Units*Num_Periods/Target!I48</f>
        <v>73278.736842105252</v>
      </c>
      <c r="J51" s="261">
        <f>-J113*Units*Num_Periods/Target!J48</f>
        <v>70075.876288659798</v>
      </c>
      <c r="K51" s="261">
        <f>-K113*Units*Num_Periods/Target!K48</f>
        <v>73305.454545454544</v>
      </c>
      <c r="L51" s="261">
        <f>-L113*Units*Num_Periods/Target!L48</f>
        <v>74963.960396039605</v>
      </c>
      <c r="M51" s="261">
        <f>-M113*Units*Num_Periods/Target!M48</f>
        <v>73314.509803921566</v>
      </c>
      <c r="N51" s="261">
        <f>-N113*Units*Num_Periods/Target!N48</f>
        <v>72240.386473429957</v>
      </c>
      <c r="O51" s="261">
        <f>-O113*Units*Num_Periods/Target!O48</f>
        <v>66064.761904761908</v>
      </c>
      <c r="P51" s="261">
        <f>+L51*(1+P52)</f>
        <v>82460.356435643567</v>
      </c>
      <c r="Q51" s="261">
        <f t="shared" ref="Q51:AC51" si="26">+M51*(1+Q52)</f>
        <v>79143.013333333321</v>
      </c>
      <c r="R51" s="261">
        <f t="shared" si="26"/>
        <v>73323.992270531395</v>
      </c>
      <c r="S51" s="261">
        <f t="shared" si="26"/>
        <v>66395.085714285713</v>
      </c>
      <c r="T51" s="261">
        <f t="shared" si="26"/>
        <v>83491.110891089105</v>
      </c>
      <c r="U51" s="261">
        <f t="shared" si="26"/>
        <v>80251.015519999986</v>
      </c>
      <c r="V51" s="261">
        <f t="shared" si="26"/>
        <v>74423.85215458936</v>
      </c>
      <c r="W51" s="261">
        <f t="shared" si="26"/>
        <v>68054.962857142847</v>
      </c>
      <c r="X51" s="261">
        <f t="shared" si="26"/>
        <v>85995.844217821781</v>
      </c>
      <c r="Y51" s="261">
        <f t="shared" si="26"/>
        <v>81976.412353679989</v>
      </c>
      <c r="Z51" s="261">
        <f t="shared" si="26"/>
        <v>75986.753049835723</v>
      </c>
      <c r="AA51" s="261">
        <f t="shared" si="26"/>
        <v>69484.117077142844</v>
      </c>
      <c r="AB51" s="261">
        <f t="shared" si="26"/>
        <v>87629.765257960389</v>
      </c>
      <c r="AC51" s="261">
        <f t="shared" si="26"/>
        <v>83714.312295578013</v>
      </c>
      <c r="AE51" s="261">
        <f t="shared" ref="AE51:AJ51" si="27">-AE113*Units/AE48</f>
        <v>71607.68421052632</v>
      </c>
      <c r="AF51" s="261">
        <f t="shared" si="27"/>
        <v>71333.431372549021</v>
      </c>
      <c r="AG51" s="261">
        <f t="shared" si="27"/>
        <v>73471.66539231113</v>
      </c>
      <c r="AH51" s="261">
        <f t="shared" si="27"/>
        <v>75671.664426243937</v>
      </c>
      <c r="AI51" s="261">
        <f t="shared" si="27"/>
        <v>77191.732352283259</v>
      </c>
      <c r="AJ51" s="261">
        <f t="shared" si="27"/>
        <v>78730.509024822139</v>
      </c>
    </row>
    <row r="52" spans="2:36" outlineLevel="1" x14ac:dyDescent="0.25">
      <c r="C52" s="735" t="s">
        <v>563</v>
      </c>
      <c r="D52" s="86" t="s">
        <v>39</v>
      </c>
      <c r="E52" s="86"/>
      <c r="F52" s="20" t="str">
        <f t="shared" ref="F52:I52" si="28">IFERROR(F51/B51-1,"N/A")</f>
        <v>N/A</v>
      </c>
      <c r="G52" s="20" t="str">
        <f t="shared" si="28"/>
        <v>N/A</v>
      </c>
      <c r="H52" s="20" t="str">
        <f t="shared" si="28"/>
        <v>N/A</v>
      </c>
      <c r="I52" s="20" t="str">
        <f t="shared" si="28"/>
        <v>N/A</v>
      </c>
      <c r="J52" s="20">
        <f>IFERROR(J51/F51-1,"N/A")</f>
        <v>6.0579977024139975E-3</v>
      </c>
      <c r="K52" s="20">
        <f t="shared" ref="K52:O52" si="29">IFERROR(K51/G51-1,"N/A")</f>
        <v>3.5752750911617337E-3</v>
      </c>
      <c r="L52" s="20">
        <f t="shared" si="29"/>
        <v>-2.1959245707781072E-4</v>
      </c>
      <c r="M52" s="20">
        <f t="shared" si="29"/>
        <v>4.8817656195954129E-4</v>
      </c>
      <c r="N52" s="20">
        <f t="shared" si="29"/>
        <v>3.0888093012979345E-2</v>
      </c>
      <c r="O52" s="20">
        <f t="shared" si="29"/>
        <v>-9.8774268375935059E-2</v>
      </c>
      <c r="P52" s="266">
        <v>0.1</v>
      </c>
      <c r="Q52" s="266">
        <v>7.9500000000000001E-2</v>
      </c>
      <c r="R52" s="266">
        <v>1.4999999999999999E-2</v>
      </c>
      <c r="S52" s="266">
        <v>5.0000000000000001E-3</v>
      </c>
      <c r="T52" s="266">
        <v>1.2500000000000001E-2</v>
      </c>
      <c r="U52" s="266">
        <v>1.4E-2</v>
      </c>
      <c r="V52" s="266">
        <v>1.4999999999999999E-2</v>
      </c>
      <c r="W52" s="266">
        <v>2.5000000000000001E-2</v>
      </c>
      <c r="X52" s="266">
        <v>0.03</v>
      </c>
      <c r="Y52" s="266">
        <v>2.1499999999999998E-2</v>
      </c>
      <c r="Z52" s="266">
        <v>2.1000000000000001E-2</v>
      </c>
      <c r="AA52" s="266">
        <v>2.1000000000000001E-2</v>
      </c>
      <c r="AB52" s="266">
        <v>1.9E-2</v>
      </c>
      <c r="AC52" s="266">
        <v>2.12E-2</v>
      </c>
      <c r="AE52" s="20" t="str">
        <f>IFERROR(AE51/AD51-1,"N/A")</f>
        <v>N/A</v>
      </c>
      <c r="AF52" s="20">
        <f>IFERROR(AF51/AE51-1,"N/A")</f>
        <v>-3.8299358651370241E-3</v>
      </c>
      <c r="AG52" s="20">
        <f t="shared" ref="AG52:AJ52" si="30">IFERROR(AG51/AF51-1,"N/A")</f>
        <v>2.9975202070328999E-2</v>
      </c>
      <c r="AH52" s="20">
        <f t="shared" si="30"/>
        <v>2.9943503011475858E-2</v>
      </c>
      <c r="AI52" s="20">
        <f t="shared" si="30"/>
        <v>2.0087676643096852E-2</v>
      </c>
      <c r="AJ52" s="20">
        <f t="shared" si="30"/>
        <v>1.9934475178200461E-2</v>
      </c>
    </row>
    <row r="53" spans="2:36" outlineLevel="1" x14ac:dyDescent="0.25">
      <c r="C53" s="291"/>
      <c r="D53" s="291"/>
      <c r="E53" s="291"/>
      <c r="F53" s="127"/>
      <c r="G53" s="291"/>
      <c r="H53" s="291"/>
      <c r="I53" s="291"/>
      <c r="J53" s="291"/>
      <c r="K53" s="291"/>
      <c r="L53" s="291"/>
      <c r="M53" s="291"/>
      <c r="N53" s="291"/>
      <c r="O53" s="291"/>
      <c r="P53" s="291"/>
      <c r="Q53" s="291"/>
      <c r="R53" s="291"/>
      <c r="S53" s="291"/>
      <c r="T53" s="291"/>
      <c r="U53" s="291"/>
      <c r="V53" s="291"/>
      <c r="W53" s="291"/>
      <c r="X53" s="291"/>
      <c r="Y53" s="291"/>
      <c r="Z53" s="291"/>
      <c r="AA53" s="291"/>
      <c r="AB53" s="291"/>
      <c r="AC53" s="291"/>
    </row>
    <row r="54" spans="2:36" outlineLevel="1" x14ac:dyDescent="0.25">
      <c r="C54" s="291" t="s">
        <v>269</v>
      </c>
      <c r="D54" s="86" t="s">
        <v>39</v>
      </c>
      <c r="E54" s="86"/>
      <c r="F54" s="20">
        <f>-F114/F108</f>
        <v>1.4413775080855715E-2</v>
      </c>
      <c r="G54" s="20">
        <f t="shared" ref="G54:O54" si="31">-G114/G108</f>
        <v>1.2456170045700331E-2</v>
      </c>
      <c r="H54" s="20">
        <f t="shared" si="31"/>
        <v>1.2962199978995498E-2</v>
      </c>
      <c r="I54" s="20">
        <f t="shared" si="31"/>
        <v>1.5213124519354384E-2</v>
      </c>
      <c r="J54" s="20">
        <f t="shared" si="31"/>
        <v>1.5077446829132366E-2</v>
      </c>
      <c r="K54" s="20">
        <f t="shared" si="31"/>
        <v>1.4047285695416722E-2</v>
      </c>
      <c r="L54" s="20">
        <f t="shared" si="31"/>
        <v>1.4501441017828383E-2</v>
      </c>
      <c r="M54" s="20">
        <f t="shared" si="31"/>
        <v>1.6153808148544068E-2</v>
      </c>
      <c r="N54" s="20">
        <f t="shared" si="31"/>
        <v>1.6269238412429863E-2</v>
      </c>
      <c r="O54" s="20">
        <f t="shared" si="31"/>
        <v>1.5596553103594668E-2</v>
      </c>
      <c r="P54" s="253">
        <v>1.4999999999999999E-2</v>
      </c>
      <c r="Q54" s="253">
        <v>1.4999999999999999E-2</v>
      </c>
      <c r="R54" s="253">
        <v>1.4999999999999999E-2</v>
      </c>
      <c r="S54" s="253">
        <v>1.4999999999999999E-2</v>
      </c>
      <c r="T54" s="253">
        <v>1.4999999999999999E-2</v>
      </c>
      <c r="U54" s="253">
        <v>1.4999999999999999E-2</v>
      </c>
      <c r="V54" s="253">
        <v>1.4E-2</v>
      </c>
      <c r="W54" s="253">
        <v>1.4E-2</v>
      </c>
      <c r="X54" s="253">
        <v>1.4E-2</v>
      </c>
      <c r="Y54" s="253">
        <v>1.4E-2</v>
      </c>
      <c r="Z54" s="253">
        <v>1.4E-2</v>
      </c>
      <c r="AA54" s="253">
        <v>1.4E-2</v>
      </c>
      <c r="AB54" s="253">
        <v>1.4E-2</v>
      </c>
      <c r="AC54" s="253">
        <v>1.4E-2</v>
      </c>
      <c r="AE54" s="20">
        <f>-AE114/AE$108</f>
        <v>1.3679215565297867E-2</v>
      </c>
      <c r="AF54" s="20">
        <f t="shared" ref="AF54:AJ54" si="32">-AF114/AF$108</f>
        <v>1.4919788352318553E-2</v>
      </c>
      <c r="AG54" s="20">
        <f t="shared" si="32"/>
        <v>1.5444842747626333E-2</v>
      </c>
      <c r="AH54" s="20">
        <f t="shared" si="32"/>
        <v>1.4999999999999998E-2</v>
      </c>
      <c r="AI54" s="20">
        <f t="shared" si="32"/>
        <v>1.3999999999999999E-2</v>
      </c>
      <c r="AJ54" s="20">
        <f t="shared" si="32"/>
        <v>1.3999999999999999E-2</v>
      </c>
    </row>
    <row r="55" spans="2:36" outlineLevel="1" x14ac:dyDescent="0.25">
      <c r="C55" s="291" t="s">
        <v>491</v>
      </c>
      <c r="D55" s="86" t="s">
        <v>39</v>
      </c>
      <c r="E55" s="86"/>
      <c r="F55" s="20">
        <f>-F115/F108</f>
        <v>4.3838302953001793E-3</v>
      </c>
      <c r="G55" s="20">
        <f t="shared" ref="G55:O55" si="33">-G115/G108</f>
        <v>3.8218818762074829E-3</v>
      </c>
      <c r="H55" s="20">
        <f t="shared" si="33"/>
        <v>3.8272622250228221E-3</v>
      </c>
      <c r="I55" s="20">
        <f t="shared" si="33"/>
        <v>4.3652220248254553E-3</v>
      </c>
      <c r="J55" s="20">
        <f t="shared" si="33"/>
        <v>5.266505533647119E-3</v>
      </c>
      <c r="K55" s="20">
        <f t="shared" si="33"/>
        <v>4.5838066305639944E-3</v>
      </c>
      <c r="L55" s="20">
        <f t="shared" si="33"/>
        <v>4.720772331628033E-3</v>
      </c>
      <c r="M55" s="20">
        <f t="shared" si="33"/>
        <v>5.3988259125677691E-3</v>
      </c>
      <c r="N55" s="20">
        <f t="shared" si="33"/>
        <v>5.4437119317521628E-3</v>
      </c>
      <c r="O55" s="20">
        <f t="shared" si="33"/>
        <v>5.1189105782654485E-3</v>
      </c>
      <c r="P55" s="253">
        <v>6.0000000000000001E-3</v>
      </c>
      <c r="Q55" s="253">
        <v>6.0000000000000001E-3</v>
      </c>
      <c r="R55" s="253">
        <v>5.0000000000000001E-3</v>
      </c>
      <c r="S55" s="253">
        <v>5.0000000000000001E-3</v>
      </c>
      <c r="T55" s="253">
        <v>5.0000000000000001E-3</v>
      </c>
      <c r="U55" s="253">
        <v>5.0000000000000001E-3</v>
      </c>
      <c r="V55" s="253">
        <v>5.0000000000000001E-3</v>
      </c>
      <c r="W55" s="253">
        <v>5.0000000000000001E-3</v>
      </c>
      <c r="X55" s="253">
        <v>5.0000000000000001E-3</v>
      </c>
      <c r="Y55" s="253">
        <v>5.0000000000000001E-3</v>
      </c>
      <c r="Z55" s="253">
        <v>5.0000000000000001E-3</v>
      </c>
      <c r="AA55" s="253">
        <v>5.0000000000000001E-3</v>
      </c>
      <c r="AB55" s="253">
        <v>5.0000000000000001E-3</v>
      </c>
      <c r="AC55" s="253">
        <v>5.0000000000000001E-3</v>
      </c>
      <c r="AE55" s="20">
        <f t="shared" ref="AE55:AJ55" si="34">-AE115/AE$108</f>
        <v>4.0774506523921046E-3</v>
      </c>
      <c r="AF55" s="20">
        <f t="shared" si="34"/>
        <v>4.9757444521621261E-3</v>
      </c>
      <c r="AG55" s="20">
        <f t="shared" si="34"/>
        <v>5.6509885644701399E-3</v>
      </c>
      <c r="AH55" s="20">
        <f t="shared" si="34"/>
        <v>5.0000000000000001E-3</v>
      </c>
      <c r="AI55" s="20">
        <f t="shared" si="34"/>
        <v>5.0000000000000001E-3</v>
      </c>
      <c r="AJ55" s="20">
        <f t="shared" si="34"/>
        <v>5.0000000000000001E-3</v>
      </c>
    </row>
    <row r="56" spans="2:36" outlineLevel="1" x14ac:dyDescent="0.25">
      <c r="C56" s="291"/>
      <c r="D56" s="291"/>
      <c r="E56" s="291"/>
      <c r="F56" s="127"/>
      <c r="G56" s="291"/>
      <c r="H56" s="291"/>
      <c r="I56" s="291"/>
      <c r="J56" s="291"/>
      <c r="K56" s="291"/>
      <c r="L56" s="291"/>
      <c r="M56" s="291"/>
      <c r="N56" s="291"/>
      <c r="O56" s="291"/>
      <c r="P56" s="291"/>
      <c r="Q56" s="291"/>
      <c r="R56" s="291"/>
      <c r="S56" s="291"/>
      <c r="T56" s="291"/>
      <c r="U56" s="291"/>
      <c r="V56" s="291"/>
      <c r="W56" s="291"/>
      <c r="X56" s="291"/>
      <c r="Y56" s="291"/>
      <c r="Z56" s="291"/>
      <c r="AA56" s="291"/>
      <c r="AB56" s="291"/>
      <c r="AC56" s="291"/>
    </row>
    <row r="57" spans="2:36" outlineLevel="1" x14ac:dyDescent="0.25">
      <c r="C57" s="291" t="s">
        <v>290</v>
      </c>
      <c r="D57" s="86" t="s">
        <v>39</v>
      </c>
      <c r="E57" s="86"/>
      <c r="F57" s="20">
        <f>IFERROR(F116/F197,0)</f>
        <v>8.0448259418216511E-2</v>
      </c>
      <c r="G57" s="20">
        <f t="shared" ref="G57:O57" si="35">IFERROR(G116/G197,0)</f>
        <v>0</v>
      </c>
      <c r="H57" s="20">
        <f t="shared" si="35"/>
        <v>0</v>
      </c>
      <c r="I57" s="20">
        <f t="shared" si="35"/>
        <v>0</v>
      </c>
      <c r="J57" s="20">
        <f t="shared" si="35"/>
        <v>5.3641467353687612E-2</v>
      </c>
      <c r="K57" s="20">
        <f t="shared" si="35"/>
        <v>0</v>
      </c>
      <c r="L57" s="20">
        <f t="shared" si="35"/>
        <v>3.8349917081260364E-2</v>
      </c>
      <c r="M57" s="20">
        <f t="shared" si="35"/>
        <v>2.6351211430938097E-2</v>
      </c>
      <c r="N57" s="20">
        <f t="shared" si="35"/>
        <v>0</v>
      </c>
      <c r="O57" s="20">
        <f t="shared" si="35"/>
        <v>0</v>
      </c>
      <c r="P57" s="253">
        <v>0.05</v>
      </c>
      <c r="Q57" s="268">
        <f>+P57</f>
        <v>0.05</v>
      </c>
      <c r="R57" s="268">
        <f t="shared" ref="R57:AC57" si="36">+Q57</f>
        <v>0.05</v>
      </c>
      <c r="S57" s="268">
        <f t="shared" si="36"/>
        <v>0.05</v>
      </c>
      <c r="T57" s="268">
        <f t="shared" si="36"/>
        <v>0.05</v>
      </c>
      <c r="U57" s="268">
        <f t="shared" si="36"/>
        <v>0.05</v>
      </c>
      <c r="V57" s="268">
        <f t="shared" si="36"/>
        <v>0.05</v>
      </c>
      <c r="W57" s="268">
        <f t="shared" si="36"/>
        <v>0.05</v>
      </c>
      <c r="X57" s="268">
        <f t="shared" si="36"/>
        <v>0.05</v>
      </c>
      <c r="Y57" s="268">
        <f t="shared" si="36"/>
        <v>0.05</v>
      </c>
      <c r="Z57" s="268">
        <f t="shared" si="36"/>
        <v>0.05</v>
      </c>
      <c r="AA57" s="268">
        <f t="shared" si="36"/>
        <v>0.05</v>
      </c>
      <c r="AB57" s="268">
        <f t="shared" si="36"/>
        <v>0.05</v>
      </c>
      <c r="AC57" s="268">
        <f t="shared" si="36"/>
        <v>0.05</v>
      </c>
      <c r="AE57" s="20">
        <f>AE116/AE197</f>
        <v>0.19065331425846449</v>
      </c>
      <c r="AF57" s="20">
        <f t="shared" ref="AF57:AJ57" si="37">AF116/AF197</f>
        <v>5.2125196926341509E-2</v>
      </c>
      <c r="AG57" s="20">
        <f t="shared" si="37"/>
        <v>7.4908698679927624E-2</v>
      </c>
      <c r="AH57" s="20">
        <f t="shared" si="37"/>
        <v>4.9999999999999996E-2</v>
      </c>
      <c r="AI57" s="20">
        <f t="shared" si="37"/>
        <v>0.05</v>
      </c>
      <c r="AJ57" s="20">
        <f t="shared" si="37"/>
        <v>4.9999999999999996E-2</v>
      </c>
    </row>
    <row r="58" spans="2:36" outlineLevel="1" x14ac:dyDescent="0.25">
      <c r="C58" s="291" t="s">
        <v>291</v>
      </c>
      <c r="D58" s="86" t="s">
        <v>108</v>
      </c>
      <c r="E58" s="86"/>
      <c r="F58" s="273">
        <f>-F117</f>
        <v>0</v>
      </c>
      <c r="G58" s="273">
        <f t="shared" ref="G58:O58" si="38">-G117</f>
        <v>0</v>
      </c>
      <c r="H58" s="273">
        <f t="shared" si="38"/>
        <v>0</v>
      </c>
      <c r="I58" s="273">
        <f t="shared" si="38"/>
        <v>0</v>
      </c>
      <c r="J58" s="273">
        <f t="shared" si="38"/>
        <v>0</v>
      </c>
      <c r="K58" s="273">
        <f t="shared" si="38"/>
        <v>0.52900000000000003</v>
      </c>
      <c r="L58" s="273">
        <f t="shared" si="38"/>
        <v>0.11499999999999999</v>
      </c>
      <c r="M58" s="273">
        <f t="shared" si="38"/>
        <v>1.2589999999999999</v>
      </c>
      <c r="N58" s="273">
        <f t="shared" si="38"/>
        <v>0</v>
      </c>
      <c r="O58" s="273">
        <f t="shared" si="38"/>
        <v>2.2549999999999999</v>
      </c>
      <c r="P58" s="269">
        <v>0</v>
      </c>
      <c r="Q58" s="275">
        <f>+P58</f>
        <v>0</v>
      </c>
      <c r="R58" s="275">
        <f t="shared" ref="R58:AC60" si="39">+Q58</f>
        <v>0</v>
      </c>
      <c r="S58" s="275">
        <f t="shared" si="39"/>
        <v>0</v>
      </c>
      <c r="T58" s="275">
        <f t="shared" si="39"/>
        <v>0</v>
      </c>
      <c r="U58" s="275">
        <f t="shared" si="39"/>
        <v>0</v>
      </c>
      <c r="V58" s="275">
        <f t="shared" si="39"/>
        <v>0</v>
      </c>
      <c r="W58" s="275">
        <f t="shared" si="39"/>
        <v>0</v>
      </c>
      <c r="X58" s="275">
        <f t="shared" si="39"/>
        <v>0</v>
      </c>
      <c r="Y58" s="275">
        <f t="shared" si="39"/>
        <v>0</v>
      </c>
      <c r="Z58" s="275">
        <f t="shared" si="39"/>
        <v>0</v>
      </c>
      <c r="AA58" s="275">
        <f t="shared" si="39"/>
        <v>0</v>
      </c>
      <c r="AB58" s="275">
        <f t="shared" si="39"/>
        <v>0</v>
      </c>
      <c r="AC58" s="275">
        <f t="shared" si="39"/>
        <v>0</v>
      </c>
      <c r="AE58" s="313">
        <f>-AE117</f>
        <v>0</v>
      </c>
      <c r="AF58" s="313">
        <f t="shared" ref="AF58:AJ58" si="40">-AF117</f>
        <v>1.903</v>
      </c>
      <c r="AG58" s="313">
        <f t="shared" si="40"/>
        <v>2.2549999999999999</v>
      </c>
      <c r="AH58" s="313">
        <f t="shared" si="40"/>
        <v>0</v>
      </c>
      <c r="AI58" s="313">
        <f t="shared" si="40"/>
        <v>0</v>
      </c>
      <c r="AJ58" s="313">
        <f t="shared" si="40"/>
        <v>0</v>
      </c>
    </row>
    <row r="59" spans="2:36" outlineLevel="1" x14ac:dyDescent="0.25">
      <c r="C59" s="291"/>
      <c r="D59" s="291"/>
      <c r="E59" s="291"/>
      <c r="F59" s="127"/>
      <c r="G59" s="291"/>
      <c r="H59" s="291"/>
      <c r="I59" s="291"/>
      <c r="J59" s="291"/>
      <c r="K59" s="291"/>
      <c r="L59" s="291"/>
      <c r="M59" s="291"/>
      <c r="N59" s="291"/>
      <c r="O59" s="291"/>
      <c r="P59" s="291"/>
      <c r="Q59" s="291"/>
      <c r="R59" s="291"/>
      <c r="S59" s="291"/>
      <c r="T59" s="291"/>
      <c r="U59" s="291"/>
      <c r="V59" s="291"/>
      <c r="W59" s="291"/>
      <c r="X59" s="291"/>
      <c r="Y59" s="291"/>
      <c r="Z59" s="291"/>
      <c r="AA59" s="291"/>
      <c r="AB59" s="291"/>
      <c r="AC59" s="291"/>
    </row>
    <row r="60" spans="2:36" outlineLevel="1" x14ac:dyDescent="0.25">
      <c r="C60" s="291" t="s">
        <v>271</v>
      </c>
      <c r="D60" s="86" t="s">
        <v>108</v>
      </c>
      <c r="E60" s="86"/>
      <c r="F60" s="273">
        <f>-F124</f>
        <v>0</v>
      </c>
      <c r="G60" s="273">
        <f t="shared" ref="G60:O60" si="41">-G124</f>
        <v>0</v>
      </c>
      <c r="H60" s="273">
        <f t="shared" si="41"/>
        <v>0</v>
      </c>
      <c r="I60" s="273">
        <f t="shared" si="41"/>
        <v>0</v>
      </c>
      <c r="J60" s="273">
        <f t="shared" si="41"/>
        <v>0</v>
      </c>
      <c r="K60" s="273">
        <f t="shared" si="41"/>
        <v>0</v>
      </c>
      <c r="L60" s="273">
        <f t="shared" si="41"/>
        <v>0</v>
      </c>
      <c r="M60" s="273">
        <f t="shared" si="41"/>
        <v>0</v>
      </c>
      <c r="N60" s="273">
        <f t="shared" si="41"/>
        <v>0</v>
      </c>
      <c r="O60" s="273">
        <f t="shared" si="41"/>
        <v>0</v>
      </c>
      <c r="P60" s="269">
        <v>0</v>
      </c>
      <c r="Q60" s="275">
        <f>+P60</f>
        <v>0</v>
      </c>
      <c r="R60" s="275">
        <f t="shared" si="39"/>
        <v>0</v>
      </c>
      <c r="S60" s="275">
        <f t="shared" si="39"/>
        <v>0</v>
      </c>
      <c r="T60" s="275">
        <f t="shared" si="39"/>
        <v>0</v>
      </c>
      <c r="U60" s="275">
        <f t="shared" si="39"/>
        <v>0</v>
      </c>
      <c r="V60" s="275">
        <f t="shared" si="39"/>
        <v>0</v>
      </c>
      <c r="W60" s="275">
        <f t="shared" si="39"/>
        <v>0</v>
      </c>
      <c r="X60" s="275">
        <f t="shared" si="39"/>
        <v>0</v>
      </c>
      <c r="Y60" s="275">
        <f t="shared" si="39"/>
        <v>0</v>
      </c>
      <c r="Z60" s="275">
        <f t="shared" si="39"/>
        <v>0</v>
      </c>
      <c r="AA60" s="275">
        <f t="shared" si="39"/>
        <v>0</v>
      </c>
      <c r="AB60" s="275">
        <f t="shared" si="39"/>
        <v>0</v>
      </c>
      <c r="AC60" s="275">
        <f t="shared" si="39"/>
        <v>0</v>
      </c>
      <c r="AE60" s="313">
        <f>-AE124</f>
        <v>0</v>
      </c>
      <c r="AF60" s="313">
        <f t="shared" ref="AF60:AJ60" si="42">-AF124</f>
        <v>0</v>
      </c>
      <c r="AG60" s="313">
        <f t="shared" si="42"/>
        <v>0</v>
      </c>
      <c r="AH60" s="313">
        <f t="shared" si="42"/>
        <v>0</v>
      </c>
      <c r="AI60" s="313">
        <f t="shared" si="42"/>
        <v>0</v>
      </c>
      <c r="AJ60" s="313">
        <f t="shared" si="42"/>
        <v>0</v>
      </c>
    </row>
    <row r="61" spans="2:36" outlineLevel="1" x14ac:dyDescent="0.25">
      <c r="C61" s="291"/>
      <c r="D61" s="291"/>
      <c r="E61" s="291"/>
      <c r="F61" s="127"/>
      <c r="G61" s="291"/>
      <c r="H61" s="291"/>
      <c r="I61" s="291"/>
      <c r="J61" s="291"/>
      <c r="K61" s="291"/>
      <c r="L61" s="291"/>
      <c r="M61" s="291"/>
      <c r="N61" s="291"/>
      <c r="O61" s="291"/>
      <c r="P61" s="328"/>
      <c r="Q61" s="291"/>
      <c r="R61" s="291"/>
      <c r="S61" s="291"/>
      <c r="T61" s="291"/>
      <c r="U61" s="291"/>
      <c r="V61" s="291"/>
      <c r="W61" s="291"/>
      <c r="X61" s="291"/>
      <c r="Y61" s="291"/>
      <c r="Z61" s="291"/>
      <c r="AA61" s="291"/>
      <c r="AB61" s="291"/>
      <c r="AC61" s="291"/>
    </row>
    <row r="62" spans="2:36" outlineLevel="1" x14ac:dyDescent="0.25">
      <c r="C62" s="291" t="s">
        <v>302</v>
      </c>
      <c r="D62" s="86" t="s">
        <v>108</v>
      </c>
      <c r="E62" s="86"/>
      <c r="F62" s="273">
        <f>F123</f>
        <v>1.95</v>
      </c>
      <c r="G62" s="273">
        <f t="shared" ref="G62:O62" si="43">G123</f>
        <v>2.927</v>
      </c>
      <c r="H62" s="273">
        <f t="shared" si="43"/>
        <v>2.8359999999999999</v>
      </c>
      <c r="I62" s="273">
        <f t="shared" si="43"/>
        <v>2.1750000000000007</v>
      </c>
      <c r="J62" s="273">
        <f t="shared" si="43"/>
        <v>1.9690000000000003</v>
      </c>
      <c r="K62" s="273">
        <f t="shared" si="43"/>
        <v>2.8650000000000002</v>
      </c>
      <c r="L62" s="273">
        <f t="shared" si="43"/>
        <v>2.4930000000000003</v>
      </c>
      <c r="M62" s="273">
        <f t="shared" si="43"/>
        <v>2.2630000000000003</v>
      </c>
      <c r="N62" s="273">
        <f t="shared" si="43"/>
        <v>2.4140000000000001</v>
      </c>
      <c r="O62" s="273">
        <f t="shared" si="43"/>
        <v>2.581</v>
      </c>
      <c r="P62" s="269">
        <v>2.4</v>
      </c>
      <c r="Q62" s="269">
        <v>1.8</v>
      </c>
      <c r="R62" s="269">
        <v>1.8</v>
      </c>
      <c r="S62" s="269">
        <v>2.4</v>
      </c>
      <c r="T62" s="275">
        <f>+P62</f>
        <v>2.4</v>
      </c>
      <c r="U62" s="275">
        <f t="shared" ref="U62:AC62" si="44">+Q62</f>
        <v>1.8</v>
      </c>
      <c r="V62" s="275">
        <f t="shared" si="44"/>
        <v>1.8</v>
      </c>
      <c r="W62" s="275">
        <f t="shared" si="44"/>
        <v>2.4</v>
      </c>
      <c r="X62" s="275">
        <f t="shared" si="44"/>
        <v>2.4</v>
      </c>
      <c r="Y62" s="275">
        <f t="shared" si="44"/>
        <v>1.8</v>
      </c>
      <c r="Z62" s="275">
        <f t="shared" si="44"/>
        <v>1.8</v>
      </c>
      <c r="AA62" s="275">
        <f t="shared" si="44"/>
        <v>2.4</v>
      </c>
      <c r="AB62" s="275">
        <f t="shared" si="44"/>
        <v>2.4</v>
      </c>
      <c r="AC62" s="275">
        <f t="shared" si="44"/>
        <v>1.8</v>
      </c>
      <c r="AE62" s="313">
        <f>AE123</f>
        <v>9.8879999999999999</v>
      </c>
      <c r="AF62" s="313">
        <f t="shared" ref="AF62:AJ62" si="45">AF123</f>
        <v>9.5900000000000016</v>
      </c>
      <c r="AG62" s="313">
        <f t="shared" si="45"/>
        <v>9.1950000000000003</v>
      </c>
      <c r="AH62" s="313">
        <f t="shared" si="45"/>
        <v>8.4</v>
      </c>
      <c r="AI62" s="313">
        <f t="shared" si="45"/>
        <v>8.4</v>
      </c>
      <c r="AJ62" s="313">
        <f t="shared" si="45"/>
        <v>8.4</v>
      </c>
    </row>
    <row r="63" spans="2:36" outlineLevel="1" x14ac:dyDescent="0.25">
      <c r="C63" s="291"/>
      <c r="D63" s="291"/>
      <c r="E63" s="291"/>
      <c r="F63" s="127"/>
      <c r="G63" s="291"/>
      <c r="H63" s="291"/>
      <c r="I63" s="291"/>
      <c r="J63" s="291"/>
      <c r="K63" s="291"/>
      <c r="L63" s="291"/>
      <c r="M63" s="291"/>
      <c r="N63" s="291"/>
      <c r="O63" s="291"/>
      <c r="P63" s="291"/>
      <c r="Q63" s="291"/>
      <c r="R63" s="291"/>
      <c r="S63" s="291"/>
      <c r="T63" s="291"/>
      <c r="U63" s="291"/>
    </row>
    <row r="64" spans="2:36" outlineLevel="1" x14ac:dyDescent="0.25">
      <c r="B64" s="148" t="s">
        <v>276</v>
      </c>
      <c r="C64" s="305"/>
      <c r="D64" s="305"/>
      <c r="E64" s="305"/>
      <c r="F64" s="820">
        <f>$F$38</f>
        <v>43190</v>
      </c>
      <c r="G64" s="821">
        <f>$G$38</f>
        <v>43281</v>
      </c>
      <c r="H64" s="822">
        <f>$H$38</f>
        <v>43373</v>
      </c>
      <c r="I64" s="823">
        <f>$I$38</f>
        <v>43465</v>
      </c>
      <c r="J64" s="820">
        <f>$J$38</f>
        <v>43555</v>
      </c>
      <c r="K64" s="821">
        <f>$K$38</f>
        <v>43646</v>
      </c>
      <c r="L64" s="822">
        <f>$L$38</f>
        <v>43738</v>
      </c>
      <c r="M64" s="823">
        <f>$M$38</f>
        <v>43830</v>
      </c>
      <c r="N64" s="820">
        <f>$N$38</f>
        <v>43921</v>
      </c>
      <c r="O64" s="824">
        <f>$O$38</f>
        <v>44012</v>
      </c>
      <c r="P64" s="822">
        <f>$P$38</f>
        <v>44104</v>
      </c>
      <c r="Q64" s="823">
        <f>$Q$38</f>
        <v>44196</v>
      </c>
      <c r="R64" s="820">
        <f>$R$38</f>
        <v>44286</v>
      </c>
      <c r="S64" s="821">
        <f>$S$38</f>
        <v>44377</v>
      </c>
      <c r="T64" s="822">
        <f>$T$38</f>
        <v>44469</v>
      </c>
      <c r="U64" s="823">
        <f>$U$38</f>
        <v>44561</v>
      </c>
      <c r="V64" s="820">
        <f>$V$38</f>
        <v>44651</v>
      </c>
      <c r="W64" s="821">
        <f>$W$38</f>
        <v>44742</v>
      </c>
      <c r="X64" s="822">
        <f>$X$38</f>
        <v>44834</v>
      </c>
      <c r="Y64" s="823">
        <f>$Y$38</f>
        <v>44926</v>
      </c>
      <c r="Z64" s="820">
        <f>$Z$38</f>
        <v>45016</v>
      </c>
      <c r="AA64" s="821">
        <f>$AA$38</f>
        <v>45107</v>
      </c>
      <c r="AB64" s="822">
        <f>$AB$38</f>
        <v>45199</v>
      </c>
      <c r="AC64" s="823">
        <f>$AC$38</f>
        <v>45291</v>
      </c>
      <c r="AE64" s="685">
        <f>$AE$38</f>
        <v>43465</v>
      </c>
      <c r="AF64" s="825">
        <f>$AF$38</f>
        <v>43830</v>
      </c>
      <c r="AG64" s="685">
        <f>$AG$38</f>
        <v>44196</v>
      </c>
      <c r="AH64" s="685">
        <f>$AH$38</f>
        <v>44561</v>
      </c>
      <c r="AI64" s="685">
        <f>$AI$38</f>
        <v>44926</v>
      </c>
      <c r="AJ64" s="685">
        <f>$AJ$38</f>
        <v>45291</v>
      </c>
    </row>
    <row r="65" spans="3:36" outlineLevel="1" x14ac:dyDescent="0.25">
      <c r="C65" s="723" t="s">
        <v>557</v>
      </c>
      <c r="D65" s="86" t="s">
        <v>39</v>
      </c>
      <c r="E65" s="86"/>
      <c r="F65" s="20"/>
      <c r="G65" s="20"/>
      <c r="H65" s="20"/>
      <c r="I65" s="20">
        <f>+I137/SUM(F108:I108)</f>
        <v>8.1043914265727574E-2</v>
      </c>
      <c r="J65" s="20">
        <f t="shared" ref="J65:O65" si="46">+J137/SUM(G108:J108)</f>
        <v>8.7130759018752738E-2</v>
      </c>
      <c r="K65" s="20">
        <f t="shared" si="46"/>
        <v>9.4270018624544899E-2</v>
      </c>
      <c r="L65" s="20">
        <f t="shared" si="46"/>
        <v>9.5853207436970692E-2</v>
      </c>
      <c r="M65" s="20">
        <f t="shared" si="46"/>
        <v>8.9820114912260621E-2</v>
      </c>
      <c r="N65" s="20">
        <f t="shared" si="46"/>
        <v>9.4482984857607366E-2</v>
      </c>
      <c r="O65" s="20">
        <f t="shared" si="46"/>
        <v>9.6377185143844316E-2</v>
      </c>
      <c r="P65" s="253">
        <v>9.1999999999999998E-2</v>
      </c>
      <c r="Q65" s="253">
        <v>8.8999999999999996E-2</v>
      </c>
      <c r="R65" s="268">
        <f>AVERAGE(J65,N65)</f>
        <v>9.0806871938180045E-2</v>
      </c>
      <c r="S65" s="268">
        <f>AVERAGE(K65,O65)</f>
        <v>9.5323601884194614E-2</v>
      </c>
      <c r="T65" s="253">
        <v>9.6000000000000002E-2</v>
      </c>
      <c r="U65" s="253">
        <v>8.5000000000000006E-2</v>
      </c>
      <c r="V65" s="268">
        <f>+R65</f>
        <v>9.0806871938180045E-2</v>
      </c>
      <c r="W65" s="268">
        <f t="shared" ref="W65:W66" si="47">+S65</f>
        <v>9.5323601884194614E-2</v>
      </c>
      <c r="X65" s="268">
        <f>+T65</f>
        <v>9.6000000000000002E-2</v>
      </c>
      <c r="Y65" s="268">
        <f t="shared" ref="Y65:AC66" si="48">+U65</f>
        <v>8.5000000000000006E-2</v>
      </c>
      <c r="Z65" s="268">
        <f t="shared" si="48"/>
        <v>9.0806871938180045E-2</v>
      </c>
      <c r="AA65" s="268">
        <f t="shared" si="48"/>
        <v>9.5323601884194614E-2</v>
      </c>
      <c r="AB65" s="268">
        <f t="shared" si="48"/>
        <v>9.6000000000000002E-2</v>
      </c>
      <c r="AC65" s="268">
        <f t="shared" si="48"/>
        <v>8.5000000000000006E-2</v>
      </c>
      <c r="AE65" s="20">
        <f>+AE137/AE108</f>
        <v>8.1043914265727587E-2</v>
      </c>
      <c r="AF65" s="20">
        <f t="shared" ref="AF65:AJ65" si="49">+AF137/AF108</f>
        <v>8.9820114912260621E-2</v>
      </c>
      <c r="AG65" s="20">
        <f t="shared" si="49"/>
        <v>8.8999999999999982E-2</v>
      </c>
      <c r="AH65" s="20">
        <f t="shared" si="49"/>
        <v>8.5000000000000006E-2</v>
      </c>
      <c r="AI65" s="20">
        <f t="shared" si="49"/>
        <v>8.500000000000002E-2</v>
      </c>
      <c r="AJ65" s="20">
        <f t="shared" si="49"/>
        <v>8.5000000000000006E-2</v>
      </c>
    </row>
    <row r="66" spans="3:36" outlineLevel="1" x14ac:dyDescent="0.25">
      <c r="C66" s="723" t="s">
        <v>558</v>
      </c>
      <c r="D66" s="86" t="s">
        <v>39</v>
      </c>
      <c r="E66" s="86"/>
      <c r="F66" s="20"/>
      <c r="G66" s="20"/>
      <c r="H66" s="20"/>
      <c r="I66" s="20">
        <f>-I138/SUM(F109:I109)</f>
        <v>0.14402824122909583</v>
      </c>
      <c r="J66" s="20">
        <f t="shared" ref="J66:O66" si="50">-J138/SUM(G109:J109)</f>
        <v>0.14902548955760286</v>
      </c>
      <c r="K66" s="20">
        <f t="shared" si="50"/>
        <v>0.1580329274637427</v>
      </c>
      <c r="L66" s="20">
        <f t="shared" si="50"/>
        <v>0.16214603168343714</v>
      </c>
      <c r="M66" s="20">
        <f t="shared" si="50"/>
        <v>0.16467015150678579</v>
      </c>
      <c r="N66" s="20">
        <f t="shared" si="50"/>
        <v>0.17575593893283764</v>
      </c>
      <c r="O66" s="20">
        <f t="shared" si="50"/>
        <v>0.15624160607352844</v>
      </c>
      <c r="P66" s="268">
        <f>+L66</f>
        <v>0.16214603168343714</v>
      </c>
      <c r="Q66" s="268">
        <f>AVERAGE(I66,M66)</f>
        <v>0.15434919636794081</v>
      </c>
      <c r="R66" s="268">
        <f>AVERAGE(J66,N66)</f>
        <v>0.16239071424522025</v>
      </c>
      <c r="S66" s="268">
        <f>AVERAGE(K66,O66)</f>
        <v>0.15713726676863557</v>
      </c>
      <c r="T66" s="268">
        <f>+P66</f>
        <v>0.16214603168343714</v>
      </c>
      <c r="U66" s="268">
        <f t="shared" ref="U66:V66" si="51">+Q66</f>
        <v>0.15434919636794081</v>
      </c>
      <c r="V66" s="268">
        <f t="shared" si="51"/>
        <v>0.16239071424522025</v>
      </c>
      <c r="W66" s="268">
        <f t="shared" si="47"/>
        <v>0.15713726676863557</v>
      </c>
      <c r="X66" s="268">
        <f t="shared" ref="X66" si="52">+T66</f>
        <v>0.16214603168343714</v>
      </c>
      <c r="Y66" s="268">
        <f t="shared" si="48"/>
        <v>0.15434919636794081</v>
      </c>
      <c r="Z66" s="268">
        <f t="shared" si="48"/>
        <v>0.16239071424522025</v>
      </c>
      <c r="AA66" s="268">
        <f t="shared" si="48"/>
        <v>0.15713726676863557</v>
      </c>
      <c r="AB66" s="268">
        <f t="shared" si="48"/>
        <v>0.16214603168343714</v>
      </c>
      <c r="AC66" s="268">
        <f t="shared" si="48"/>
        <v>0.15434919636794081</v>
      </c>
      <c r="AE66" s="20">
        <f>-AE138/AE109</f>
        <v>0.14402824122909583</v>
      </c>
      <c r="AF66" s="20">
        <f t="shared" ref="AF66:AJ66" si="53">-AF138/AF109</f>
        <v>0.16467015150678579</v>
      </c>
      <c r="AG66" s="20">
        <f t="shared" si="53"/>
        <v>0.15434919636794081</v>
      </c>
      <c r="AH66" s="20">
        <f t="shared" si="53"/>
        <v>0.15434919636794081</v>
      </c>
      <c r="AI66" s="20">
        <f t="shared" si="53"/>
        <v>0.15434919636794081</v>
      </c>
      <c r="AJ66" s="20">
        <f t="shared" si="53"/>
        <v>0.15434919636794081</v>
      </c>
    </row>
    <row r="67" spans="3:36" outlineLevel="1" x14ac:dyDescent="0.25">
      <c r="C67" s="291"/>
      <c r="D67" s="291"/>
      <c r="E67" s="291"/>
      <c r="F67" s="127"/>
      <c r="G67" s="291"/>
      <c r="H67" s="291"/>
      <c r="I67" s="291"/>
      <c r="J67" s="291"/>
      <c r="K67" s="291"/>
      <c r="L67" s="291"/>
      <c r="M67" s="291"/>
      <c r="N67" s="291"/>
      <c r="O67" s="291"/>
      <c r="P67" s="291"/>
      <c r="Q67" s="291"/>
      <c r="R67" s="291"/>
      <c r="S67" s="291"/>
      <c r="T67" s="291"/>
      <c r="U67" s="291"/>
      <c r="V67" s="291"/>
      <c r="W67" s="291"/>
      <c r="X67" s="291"/>
      <c r="Y67" s="291"/>
      <c r="Z67" s="291"/>
      <c r="AA67" s="291"/>
      <c r="AB67" s="291"/>
      <c r="AC67" s="291"/>
    </row>
    <row r="68" spans="3:36" outlineLevel="1" x14ac:dyDescent="0.25">
      <c r="C68" s="723" t="s">
        <v>559</v>
      </c>
      <c r="D68" s="86" t="s">
        <v>39</v>
      </c>
      <c r="E68" s="86"/>
      <c r="F68" s="20"/>
      <c r="G68" s="20"/>
      <c r="H68" s="20"/>
      <c r="I68" s="20">
        <f>-I143/SUM(F113:I113)</f>
        <v>0</v>
      </c>
      <c r="J68" s="20">
        <f t="shared" ref="J68:O68" si="54">-J143/SUM(G113:J113)</f>
        <v>0.15861960020463681</v>
      </c>
      <c r="K68" s="20">
        <f t="shared" si="54"/>
        <v>0.15735042174667832</v>
      </c>
      <c r="L68" s="20">
        <f t="shared" si="54"/>
        <v>0.17503211200443272</v>
      </c>
      <c r="M68" s="20">
        <f t="shared" si="54"/>
        <v>0.19228533220817454</v>
      </c>
      <c r="N68" s="20">
        <f t="shared" si="54"/>
        <v>0.17956214770833304</v>
      </c>
      <c r="O68" s="20">
        <f t="shared" si="54"/>
        <v>0.18537072787946421</v>
      </c>
      <c r="P68" s="268">
        <f>+L68</f>
        <v>0.17503211200443272</v>
      </c>
      <c r="Q68" s="268">
        <f>+M68</f>
        <v>0.19228533220817454</v>
      </c>
      <c r="R68" s="268">
        <f>AVERAGE(J68,N68)</f>
        <v>0.16909087395648492</v>
      </c>
      <c r="S68" s="268">
        <f>AVERAGE(K68,O68)</f>
        <v>0.17136057481307126</v>
      </c>
      <c r="T68" s="268">
        <f t="shared" ref="T68" si="55">+P68</f>
        <v>0.17503211200443272</v>
      </c>
      <c r="U68" s="268">
        <f t="shared" ref="U68" si="56">+Q68</f>
        <v>0.19228533220817454</v>
      </c>
      <c r="V68" s="268">
        <f t="shared" ref="V68" si="57">+R68</f>
        <v>0.16909087395648492</v>
      </c>
      <c r="W68" s="268">
        <f t="shared" ref="W68" si="58">+S68</f>
        <v>0.17136057481307126</v>
      </c>
      <c r="X68" s="268">
        <f t="shared" ref="X68" si="59">+T68</f>
        <v>0.17503211200443272</v>
      </c>
      <c r="Y68" s="268">
        <f t="shared" ref="Y68" si="60">+U68</f>
        <v>0.19228533220817454</v>
      </c>
      <c r="Z68" s="268">
        <f t="shared" ref="Z68" si="61">+V68</f>
        <v>0.16909087395648492</v>
      </c>
      <c r="AA68" s="268">
        <f t="shared" ref="AA68" si="62">+W68</f>
        <v>0.17136057481307126</v>
      </c>
      <c r="AB68" s="268">
        <f t="shared" ref="AB68" si="63">+X68</f>
        <v>0.17503211200443272</v>
      </c>
      <c r="AC68" s="268">
        <f t="shared" ref="AC68" si="64">+Y68</f>
        <v>0.19228533220817454</v>
      </c>
      <c r="AE68" s="20">
        <f>-AE143/AE113</f>
        <v>0</v>
      </c>
      <c r="AF68" s="20">
        <f t="shared" ref="AF68:AJ68" si="65">-AF143/AF113</f>
        <v>0.19228533220817454</v>
      </c>
      <c r="AG68" s="20">
        <f t="shared" si="65"/>
        <v>0.19228533220817454</v>
      </c>
      <c r="AH68" s="20">
        <f t="shared" si="65"/>
        <v>0.19228533220817454</v>
      </c>
      <c r="AI68" s="20">
        <f t="shared" si="65"/>
        <v>0.19228533220817454</v>
      </c>
      <c r="AJ68" s="20">
        <f t="shared" si="65"/>
        <v>0.19228533220817454</v>
      </c>
    </row>
    <row r="69" spans="3:36" outlineLevel="1" x14ac:dyDescent="0.25">
      <c r="C69" s="291"/>
      <c r="D69" s="291"/>
      <c r="E69" s="291"/>
      <c r="F69" s="127"/>
      <c r="G69" s="291"/>
      <c r="H69" s="291"/>
      <c r="I69" s="291"/>
      <c r="J69" s="291"/>
      <c r="K69" s="291"/>
      <c r="L69" s="291"/>
      <c r="M69" s="291"/>
      <c r="N69" s="291"/>
      <c r="O69" s="291"/>
      <c r="P69" s="291"/>
      <c r="Q69" s="291"/>
      <c r="R69" s="291"/>
      <c r="S69" s="291"/>
      <c r="T69" s="291"/>
      <c r="U69" s="291"/>
      <c r="V69" s="291"/>
      <c r="W69" s="291"/>
      <c r="X69" s="291"/>
      <c r="Y69" s="291"/>
      <c r="Z69" s="291"/>
      <c r="AA69" s="291"/>
      <c r="AB69" s="291"/>
      <c r="AC69" s="291"/>
    </row>
    <row r="70" spans="3:36" outlineLevel="1" x14ac:dyDescent="0.25">
      <c r="C70" s="723" t="s">
        <v>560</v>
      </c>
      <c r="D70" s="86" t="s">
        <v>39</v>
      </c>
      <c r="E70" s="86"/>
      <c r="F70" s="20"/>
      <c r="G70" s="20"/>
      <c r="H70" s="20"/>
      <c r="I70" s="20">
        <f>-I154/SUM(F109:I109)</f>
        <v>4.4704298953913257E-2</v>
      </c>
      <c r="J70" s="20">
        <f t="shared" ref="J70:O70" si="66">-J154/SUM(G109:J109)</f>
        <v>7.2822869739651797E-2</v>
      </c>
      <c r="K70" s="20">
        <f t="shared" si="66"/>
        <v>7.9465583252193023E-2</v>
      </c>
      <c r="L70" s="20">
        <f t="shared" si="66"/>
        <v>7.648381265980024E-2</v>
      </c>
      <c r="M70" s="20">
        <f t="shared" si="66"/>
        <v>7.1230763047773996E-2</v>
      </c>
      <c r="N70" s="20">
        <f t="shared" si="66"/>
        <v>8.2766441566719015E-2</v>
      </c>
      <c r="O70" s="20">
        <f t="shared" si="66"/>
        <v>8.5805024156408116E-2</v>
      </c>
      <c r="P70" s="253">
        <v>7.1999999999999995E-2</v>
      </c>
      <c r="Q70" s="253">
        <v>0.06</v>
      </c>
      <c r="R70" s="268">
        <f t="shared" ref="R70:R71" si="67">AVERAGE(J70,N70)</f>
        <v>7.7794655653185413E-2</v>
      </c>
      <c r="S70" s="268">
        <f t="shared" ref="S70:S71" si="68">AVERAGE(K70,O70)</f>
        <v>8.2635303704300569E-2</v>
      </c>
      <c r="T70" s="253">
        <v>7.0000000000000007E-2</v>
      </c>
      <c r="U70" s="253">
        <v>6.5000000000000002E-2</v>
      </c>
      <c r="V70" s="268">
        <f t="shared" ref="V70:V71" si="69">+R70</f>
        <v>7.7794655653185413E-2</v>
      </c>
      <c r="W70" s="268">
        <f t="shared" ref="W70:W71" si="70">+S70</f>
        <v>8.2635303704300569E-2</v>
      </c>
      <c r="X70" s="268">
        <f t="shared" ref="X70:X71" si="71">+T70</f>
        <v>7.0000000000000007E-2</v>
      </c>
      <c r="Y70" s="268">
        <f t="shared" ref="Y70:Y71" si="72">+U70</f>
        <v>6.5000000000000002E-2</v>
      </c>
      <c r="Z70" s="268">
        <f t="shared" ref="Z70:Z71" si="73">+V70</f>
        <v>7.7794655653185413E-2</v>
      </c>
      <c r="AA70" s="268">
        <f t="shared" ref="AA70:AA71" si="74">+W70</f>
        <v>8.2635303704300569E-2</v>
      </c>
      <c r="AB70" s="268">
        <f t="shared" ref="AB70:AB71" si="75">+X70</f>
        <v>7.0000000000000007E-2</v>
      </c>
      <c r="AC70" s="268">
        <f t="shared" ref="AC70:AC71" si="76">+Y70</f>
        <v>6.5000000000000002E-2</v>
      </c>
      <c r="AE70" s="20">
        <f>-AE154/AE109</f>
        <v>4.4704298953913257E-2</v>
      </c>
      <c r="AF70" s="20">
        <f t="shared" ref="AF70:AJ70" si="77">-AF154/AF109</f>
        <v>7.1230763047773996E-2</v>
      </c>
      <c r="AG70" s="20">
        <f t="shared" si="77"/>
        <v>0.06</v>
      </c>
      <c r="AH70" s="20">
        <f t="shared" si="77"/>
        <v>6.5000000000000002E-2</v>
      </c>
      <c r="AI70" s="20">
        <f t="shared" si="77"/>
        <v>6.5000000000000002E-2</v>
      </c>
      <c r="AJ70" s="20">
        <f t="shared" si="77"/>
        <v>6.5000000000000002E-2</v>
      </c>
    </row>
    <row r="71" spans="3:36" outlineLevel="1" x14ac:dyDescent="0.25">
      <c r="C71" s="723" t="s">
        <v>561</v>
      </c>
      <c r="D71" s="86" t="s">
        <v>39</v>
      </c>
      <c r="E71" s="86"/>
      <c r="F71" s="20"/>
      <c r="G71" s="20"/>
      <c r="H71" s="20"/>
      <c r="I71" s="20">
        <f>-I155/SUM(F113:I113)</f>
        <v>0.22171245955667795</v>
      </c>
      <c r="J71" s="20">
        <f t="shared" ref="J71:O71" si="78">-J155/SUM(G113:J113)</f>
        <v>0.17510068796802333</v>
      </c>
      <c r="K71" s="20">
        <f t="shared" si="78"/>
        <v>0.19273067790184234</v>
      </c>
      <c r="L71" s="20">
        <f t="shared" si="78"/>
        <v>0.21821471247512894</v>
      </c>
      <c r="M71" s="20">
        <f t="shared" si="78"/>
        <v>0.21121191422221794</v>
      </c>
      <c r="N71" s="20">
        <f t="shared" si="78"/>
        <v>0.18024977537943748</v>
      </c>
      <c r="O71" s="20">
        <f t="shared" si="78"/>
        <v>0.20001140408755083</v>
      </c>
      <c r="P71" s="253">
        <v>0.20499999999999999</v>
      </c>
      <c r="Q71" s="253">
        <v>0.19500000000000001</v>
      </c>
      <c r="R71" s="268">
        <f t="shared" si="67"/>
        <v>0.17767523167373039</v>
      </c>
      <c r="S71" s="268">
        <f t="shared" si="68"/>
        <v>0.1963710409946966</v>
      </c>
      <c r="T71" s="253">
        <v>0.20499999999999999</v>
      </c>
      <c r="U71" s="253">
        <v>0.19500000000000001</v>
      </c>
      <c r="V71" s="268">
        <f t="shared" si="69"/>
        <v>0.17767523167373039</v>
      </c>
      <c r="W71" s="268">
        <f t="shared" si="70"/>
        <v>0.1963710409946966</v>
      </c>
      <c r="X71" s="268">
        <f t="shared" si="71"/>
        <v>0.20499999999999999</v>
      </c>
      <c r="Y71" s="268">
        <f t="shared" si="72"/>
        <v>0.19500000000000001</v>
      </c>
      <c r="Z71" s="268">
        <f t="shared" si="73"/>
        <v>0.17767523167373039</v>
      </c>
      <c r="AA71" s="268">
        <f t="shared" si="74"/>
        <v>0.1963710409946966</v>
      </c>
      <c r="AB71" s="268">
        <f t="shared" si="75"/>
        <v>0.20499999999999999</v>
      </c>
      <c r="AC71" s="268">
        <f t="shared" si="76"/>
        <v>0.19500000000000001</v>
      </c>
      <c r="AE71" s="20">
        <f>-AE155/AE113</f>
        <v>0.22171245955667795</v>
      </c>
      <c r="AF71" s="20">
        <f t="shared" ref="AF71:AJ71" si="79">-AF155/AF113</f>
        <v>0.21121191422221794</v>
      </c>
      <c r="AG71" s="20">
        <f t="shared" si="79"/>
        <v>0.19500000000000001</v>
      </c>
      <c r="AH71" s="20">
        <f t="shared" si="79"/>
        <v>0.19500000000000001</v>
      </c>
      <c r="AI71" s="20">
        <f t="shared" si="79"/>
        <v>0.19500000000000001</v>
      </c>
      <c r="AJ71" s="20">
        <f t="shared" si="79"/>
        <v>0.19500000000000001</v>
      </c>
    </row>
    <row r="72" spans="3:36" outlineLevel="1" x14ac:dyDescent="0.25">
      <c r="C72" s="291"/>
      <c r="D72" s="291"/>
      <c r="E72" s="291"/>
      <c r="F72" s="127"/>
      <c r="G72" s="291"/>
      <c r="H72" s="291"/>
      <c r="I72" s="291"/>
      <c r="J72" s="291"/>
      <c r="K72" s="291"/>
      <c r="L72" s="291"/>
      <c r="M72" s="291"/>
      <c r="N72" s="291"/>
      <c r="O72" s="291"/>
      <c r="P72" s="291"/>
      <c r="Q72" s="328"/>
      <c r="R72" s="291"/>
      <c r="S72" s="291"/>
      <c r="T72" s="291"/>
      <c r="U72" s="328"/>
      <c r="V72" s="291"/>
      <c r="W72" s="291"/>
      <c r="X72" s="291"/>
      <c r="Y72" s="328"/>
      <c r="Z72" s="291"/>
      <c r="AA72" s="291"/>
      <c r="AB72" s="291"/>
      <c r="AC72" s="328"/>
    </row>
    <row r="73" spans="3:36" outlineLevel="1" x14ac:dyDescent="0.25">
      <c r="C73" s="291" t="s">
        <v>278</v>
      </c>
      <c r="D73" s="86" t="s">
        <v>39</v>
      </c>
      <c r="E73" s="86"/>
      <c r="F73" s="20">
        <f>+F181/F108</f>
        <v>2.1277820000431551E-3</v>
      </c>
      <c r="G73" s="20">
        <f t="shared" ref="G73:O73" si="80">+G181/G108</f>
        <v>3.1458414499915374E-3</v>
      </c>
      <c r="H73" s="20">
        <f t="shared" si="80"/>
        <v>3.3425429986347079E-3</v>
      </c>
      <c r="I73" s="20">
        <f t="shared" si="80"/>
        <v>3.5938621627627462E-3</v>
      </c>
      <c r="J73" s="20">
        <f t="shared" si="80"/>
        <v>3.5315996389651142E-3</v>
      </c>
      <c r="K73" s="20">
        <f t="shared" si="80"/>
        <v>3.4320433232069743E-3</v>
      </c>
      <c r="L73" s="20">
        <f t="shared" si="80"/>
        <v>3.1257486396148704E-3</v>
      </c>
      <c r="M73" s="20">
        <f t="shared" si="80"/>
        <v>3.6886736944228612E-3</v>
      </c>
      <c r="N73" s="20">
        <f t="shared" si="80"/>
        <v>3.4423632203579406E-3</v>
      </c>
      <c r="O73" s="20">
        <f t="shared" si="80"/>
        <v>3.3962787887694208E-3</v>
      </c>
      <c r="P73" s="253">
        <v>0</v>
      </c>
      <c r="Q73" s="268">
        <f>+P73</f>
        <v>0</v>
      </c>
      <c r="R73" s="268">
        <f t="shared" ref="R73:AC73" si="81">+Q73</f>
        <v>0</v>
      </c>
      <c r="S73" s="268">
        <f t="shared" si="81"/>
        <v>0</v>
      </c>
      <c r="T73" s="268">
        <f t="shared" si="81"/>
        <v>0</v>
      </c>
      <c r="U73" s="268">
        <f t="shared" si="81"/>
        <v>0</v>
      </c>
      <c r="V73" s="268">
        <f t="shared" si="81"/>
        <v>0</v>
      </c>
      <c r="W73" s="268">
        <f t="shared" si="81"/>
        <v>0</v>
      </c>
      <c r="X73" s="268">
        <f t="shared" si="81"/>
        <v>0</v>
      </c>
      <c r="Y73" s="268">
        <f t="shared" si="81"/>
        <v>0</v>
      </c>
      <c r="Z73" s="268">
        <f t="shared" si="81"/>
        <v>0</v>
      </c>
      <c r="AA73" s="268">
        <f t="shared" si="81"/>
        <v>0</v>
      </c>
      <c r="AB73" s="268">
        <f t="shared" si="81"/>
        <v>0</v>
      </c>
      <c r="AC73" s="268">
        <f t="shared" si="81"/>
        <v>0</v>
      </c>
      <c r="AE73" s="20">
        <f>+AE181/AE108</f>
        <v>3.0726842578632473E-3</v>
      </c>
      <c r="AF73" s="20">
        <f t="shared" ref="AF73:AJ73" si="82">+AF181/AF108</f>
        <v>3.4362830347932621E-3</v>
      </c>
      <c r="AG73" s="20">
        <f t="shared" si="82"/>
        <v>1.6485852564773181E-3</v>
      </c>
      <c r="AH73" s="20">
        <f t="shared" si="82"/>
        <v>0</v>
      </c>
      <c r="AI73" s="20">
        <f t="shared" si="82"/>
        <v>0</v>
      </c>
      <c r="AJ73" s="20">
        <f t="shared" si="82"/>
        <v>0</v>
      </c>
    </row>
    <row r="74" spans="3:36" outlineLevel="1" x14ac:dyDescent="0.25">
      <c r="C74" s="291" t="s">
        <v>146</v>
      </c>
      <c r="D74" s="86" t="s">
        <v>108</v>
      </c>
      <c r="E74" s="86"/>
      <c r="F74" s="273">
        <f>+F184</f>
        <v>0.65700000000000003</v>
      </c>
      <c r="G74" s="273">
        <f t="shared" ref="G74:O74" si="83">+G184</f>
        <v>-1.5630000000000002</v>
      </c>
      <c r="H74" s="273">
        <f t="shared" si="83"/>
        <v>-1.843</v>
      </c>
      <c r="I74" s="273">
        <f t="shared" si="83"/>
        <v>4.0999999999999925E-2</v>
      </c>
      <c r="J74" s="273">
        <f t="shared" si="83"/>
        <v>0.86499999999999999</v>
      </c>
      <c r="K74" s="273">
        <f t="shared" si="83"/>
        <v>-0.61399999999999999</v>
      </c>
      <c r="L74" s="273">
        <f t="shared" si="83"/>
        <v>0.22399999999999998</v>
      </c>
      <c r="M74" s="273">
        <f t="shared" si="83"/>
        <v>1.2140000000000002</v>
      </c>
      <c r="N74" s="273">
        <f t="shared" si="83"/>
        <v>-0.14299999999999999</v>
      </c>
      <c r="O74" s="273">
        <f t="shared" si="83"/>
        <v>2.04</v>
      </c>
      <c r="P74" s="269">
        <v>-1.1000000000000001</v>
      </c>
      <c r="Q74" s="269">
        <v>-2</v>
      </c>
      <c r="R74" s="269">
        <v>0.45966666666666667</v>
      </c>
      <c r="S74" s="269">
        <v>-4.5666666666666668E-2</v>
      </c>
      <c r="T74" s="269">
        <v>-1.1000000000000001</v>
      </c>
      <c r="U74" s="269">
        <v>-0.5</v>
      </c>
      <c r="V74" s="275">
        <f t="shared" ref="V74:AC75" si="84">+R74</f>
        <v>0.45966666666666667</v>
      </c>
      <c r="W74" s="275">
        <f t="shared" si="84"/>
        <v>-4.5666666666666668E-2</v>
      </c>
      <c r="X74" s="275">
        <f t="shared" si="84"/>
        <v>-1.1000000000000001</v>
      </c>
      <c r="Y74" s="275">
        <f t="shared" si="84"/>
        <v>-0.5</v>
      </c>
      <c r="Z74" s="275">
        <f t="shared" si="84"/>
        <v>0.45966666666666667</v>
      </c>
      <c r="AA74" s="275">
        <f t="shared" si="84"/>
        <v>-4.5666666666666668E-2</v>
      </c>
      <c r="AB74" s="275">
        <f t="shared" si="84"/>
        <v>-1.1000000000000001</v>
      </c>
      <c r="AC74" s="275">
        <f t="shared" si="84"/>
        <v>-0.5</v>
      </c>
      <c r="AE74" s="313">
        <f>AE184</f>
        <v>-2.7080000000000002</v>
      </c>
      <c r="AF74" s="313">
        <f t="shared" ref="AF74:AJ74" si="85">AF184</f>
        <v>1.6890000000000001</v>
      </c>
      <c r="AG74" s="313">
        <f t="shared" si="85"/>
        <v>-1.2030000000000001</v>
      </c>
      <c r="AH74" s="313">
        <f t="shared" si="85"/>
        <v>-1.1860000000000002</v>
      </c>
      <c r="AI74" s="313">
        <f t="shared" si="85"/>
        <v>-1.1860000000000002</v>
      </c>
      <c r="AJ74" s="313">
        <f t="shared" si="85"/>
        <v>-1.1860000000000002</v>
      </c>
    </row>
    <row r="75" spans="3:36" outlineLevel="1" x14ac:dyDescent="0.25">
      <c r="C75" s="291" t="s">
        <v>267</v>
      </c>
      <c r="D75" s="86" t="s">
        <v>39</v>
      </c>
      <c r="E75" s="86"/>
      <c r="F75" s="20">
        <f>-F182/F126</f>
        <v>0.82129769346841985</v>
      </c>
      <c r="G75" s="20">
        <f t="shared" ref="G75:O75" si="86">-G182/G126</f>
        <v>-0.18258381030253476</v>
      </c>
      <c r="H75" s="20">
        <f t="shared" si="86"/>
        <v>-2.3996350364963493E-2</v>
      </c>
      <c r="I75" s="20">
        <f t="shared" si="86"/>
        <v>-5.1353375414571563E-3</v>
      </c>
      <c r="J75" s="20">
        <f t="shared" si="86"/>
        <v>1.1285000000000001</v>
      </c>
      <c r="K75" s="20">
        <f t="shared" si="86"/>
        <v>1.1153479504289798E-2</v>
      </c>
      <c r="L75" s="20">
        <f t="shared" si="86"/>
        <v>-0.1539802880970432</v>
      </c>
      <c r="M75" s="20">
        <f t="shared" si="86"/>
        <v>1.0495760885184646</v>
      </c>
      <c r="N75" s="20">
        <f t="shared" si="86"/>
        <v>1.3795551982851018</v>
      </c>
      <c r="O75" s="20">
        <f t="shared" si="86"/>
        <v>8.2801580066848967E-3</v>
      </c>
      <c r="P75" s="253">
        <v>-0.4</v>
      </c>
      <c r="Q75" s="253">
        <v>-0.4</v>
      </c>
      <c r="R75" s="253">
        <v>0.25</v>
      </c>
      <c r="S75" s="253">
        <v>-0.05</v>
      </c>
      <c r="T75" s="253">
        <v>-0.05</v>
      </c>
      <c r="U75" s="253">
        <v>0.2</v>
      </c>
      <c r="V75" s="268">
        <f t="shared" si="84"/>
        <v>0.25</v>
      </c>
      <c r="W75" s="268">
        <f t="shared" si="84"/>
        <v>-0.05</v>
      </c>
      <c r="X75" s="268">
        <f t="shared" si="84"/>
        <v>-0.05</v>
      </c>
      <c r="Y75" s="268">
        <f t="shared" si="84"/>
        <v>0.2</v>
      </c>
      <c r="Z75" s="268">
        <f t="shared" si="84"/>
        <v>0.25</v>
      </c>
      <c r="AA75" s="268">
        <f t="shared" si="84"/>
        <v>-0.05</v>
      </c>
      <c r="AB75" s="268">
        <f t="shared" si="84"/>
        <v>-0.05</v>
      </c>
      <c r="AC75" s="268">
        <f t="shared" si="84"/>
        <v>0.2</v>
      </c>
      <c r="AE75" s="20">
        <f>-AE182/AE126</f>
        <v>3.4054228534538412E-2</v>
      </c>
      <c r="AF75" s="20">
        <f t="shared" ref="AF75:AJ75" si="87">-AF182/AF126</f>
        <v>0.33191408062447114</v>
      </c>
      <c r="AG75" s="20">
        <f t="shared" si="87"/>
        <v>7.539975638070838E-2</v>
      </c>
      <c r="AH75" s="20">
        <f t="shared" si="87"/>
        <v>5.747305215268473E-2</v>
      </c>
      <c r="AI75" s="20">
        <f t="shared" si="87"/>
        <v>6.7079651853259328E-2</v>
      </c>
      <c r="AJ75" s="20">
        <f t="shared" si="87"/>
        <v>7.0637047687315851E-2</v>
      </c>
    </row>
    <row r="76" spans="3:36" outlineLevel="1" x14ac:dyDescent="0.25">
      <c r="C76" s="291"/>
      <c r="D76" s="86"/>
      <c r="E76" s="86"/>
      <c r="F76" s="20"/>
      <c r="G76" s="20"/>
      <c r="H76" s="20"/>
      <c r="I76" s="20"/>
      <c r="J76" s="20"/>
      <c r="K76" s="20"/>
      <c r="L76" s="20"/>
      <c r="M76" s="20"/>
      <c r="N76" s="20"/>
      <c r="O76" s="20"/>
      <c r="P76" s="280"/>
      <c r="Q76" s="739"/>
      <c r="R76" s="280"/>
      <c r="S76" s="280"/>
      <c r="T76" s="280"/>
      <c r="U76" s="739"/>
      <c r="V76" s="280"/>
      <c r="W76" s="280"/>
      <c r="X76" s="280"/>
      <c r="Y76" s="280"/>
      <c r="Z76" s="280"/>
      <c r="AA76" s="280"/>
      <c r="AB76" s="280"/>
      <c r="AC76" s="280"/>
    </row>
    <row r="77" spans="3:36" outlineLevel="1" x14ac:dyDescent="0.25">
      <c r="C77" s="291" t="s">
        <v>27</v>
      </c>
      <c r="D77" s="86" t="s">
        <v>39</v>
      </c>
      <c r="E77" s="86"/>
      <c r="F77" s="20">
        <f>-F195/F108</f>
        <v>1.2279999328699763E-2</v>
      </c>
      <c r="G77" s="20">
        <f t="shared" ref="G77:O77" si="88">-G195/G108</f>
        <v>1.6067728233751744E-2</v>
      </c>
      <c r="H77" s="20">
        <f t="shared" si="88"/>
        <v>1.6578407374195164E-2</v>
      </c>
      <c r="I77" s="20">
        <f t="shared" si="88"/>
        <v>1.4508080663532361E-2</v>
      </c>
      <c r="J77" s="20">
        <f t="shared" si="88"/>
        <v>1.8692641794028388E-2</v>
      </c>
      <c r="K77" s="20">
        <f t="shared" si="88"/>
        <v>3.2202879408268395E-2</v>
      </c>
      <c r="L77" s="20">
        <f t="shared" si="88"/>
        <v>2.2480707783985247E-2</v>
      </c>
      <c r="M77" s="20">
        <f t="shared" si="88"/>
        <v>2.4490098409547217E-2</v>
      </c>
      <c r="N77" s="20">
        <f t="shared" si="88"/>
        <v>3.3130302678202023E-2</v>
      </c>
      <c r="O77" s="20">
        <f t="shared" si="88"/>
        <v>1.8950990717382255E-2</v>
      </c>
      <c r="P77" s="253">
        <v>1.4999999999999999E-2</v>
      </c>
      <c r="Q77" s="253">
        <v>1.4999999999999999E-2</v>
      </c>
      <c r="R77" s="253">
        <v>1.9E-2</v>
      </c>
      <c r="S77" s="253">
        <v>1.9E-2</v>
      </c>
      <c r="T77" s="253">
        <v>1.9E-2</v>
      </c>
      <c r="U77" s="253">
        <v>1.9E-2</v>
      </c>
      <c r="V77" s="253">
        <v>1.7999999999999999E-2</v>
      </c>
      <c r="W77" s="253">
        <v>1.7999999999999999E-2</v>
      </c>
      <c r="X77" s="253">
        <v>1.7999999999999999E-2</v>
      </c>
      <c r="Y77" s="253">
        <v>1.7999999999999999E-2</v>
      </c>
      <c r="Z77" s="253">
        <v>1.7000000000000001E-2</v>
      </c>
      <c r="AA77" s="253">
        <v>1.7000000000000001E-2</v>
      </c>
      <c r="AB77" s="253">
        <v>1.7000000000000001E-2</v>
      </c>
      <c r="AC77" s="253">
        <v>1.7000000000000001E-2</v>
      </c>
      <c r="AE77" s="20">
        <f>-AE195/AE108</f>
        <v>1.4982967851820312E-2</v>
      </c>
      <c r="AF77" s="20">
        <f t="shared" ref="AF77:AJ77" si="89">-AF195/AF108</f>
        <v>2.4649030095188516E-2</v>
      </c>
      <c r="AG77" s="20">
        <f t="shared" si="89"/>
        <v>2.0218078053161E-2</v>
      </c>
      <c r="AH77" s="20">
        <f t="shared" si="89"/>
        <v>1.9E-2</v>
      </c>
      <c r="AI77" s="20">
        <f t="shared" si="89"/>
        <v>1.7999999999999999E-2</v>
      </c>
      <c r="AJ77" s="20">
        <f t="shared" si="89"/>
        <v>1.6999999999999998E-2</v>
      </c>
    </row>
    <row r="78" spans="3:36" outlineLevel="1" x14ac:dyDescent="0.25">
      <c r="C78" s="291" t="s">
        <v>279</v>
      </c>
      <c r="D78" s="86" t="s">
        <v>108</v>
      </c>
      <c r="E78" s="86"/>
      <c r="F78" s="49">
        <f>+F196</f>
        <v>2.1179999999999999</v>
      </c>
      <c r="G78" s="49">
        <f t="shared" ref="G78:O78" si="90">+G196</f>
        <v>6.6039999999999992</v>
      </c>
      <c r="H78" s="49">
        <f t="shared" si="90"/>
        <v>4.2370000000000001</v>
      </c>
      <c r="I78" s="49">
        <f t="shared" si="90"/>
        <v>8.2370000000000019</v>
      </c>
      <c r="J78" s="49">
        <f t="shared" si="90"/>
        <v>2.343</v>
      </c>
      <c r="K78" s="49">
        <f t="shared" si="90"/>
        <v>1.9169999999999998</v>
      </c>
      <c r="L78" s="49">
        <f t="shared" si="90"/>
        <v>0.29100000000000037</v>
      </c>
      <c r="M78" s="49">
        <f t="shared" si="90"/>
        <v>0.43599999999999994</v>
      </c>
      <c r="N78" s="49">
        <f t="shared" si="90"/>
        <v>0.34899999999999998</v>
      </c>
      <c r="O78" s="49">
        <f t="shared" si="90"/>
        <v>0.28400000000000003</v>
      </c>
      <c r="P78" s="269">
        <v>5.0999999999999996</v>
      </c>
      <c r="Q78" s="269">
        <v>7.5</v>
      </c>
      <c r="R78" s="269">
        <v>2.2000000000000002</v>
      </c>
      <c r="S78" s="269">
        <v>3.4</v>
      </c>
      <c r="T78" s="269">
        <v>2.7</v>
      </c>
      <c r="U78" s="269">
        <v>4.9000000000000004</v>
      </c>
      <c r="V78" s="275">
        <f t="shared" ref="V78:AC78" si="91">+R78</f>
        <v>2.2000000000000002</v>
      </c>
      <c r="W78" s="275">
        <f t="shared" si="91"/>
        <v>3.4</v>
      </c>
      <c r="X78" s="275">
        <f t="shared" si="91"/>
        <v>2.7</v>
      </c>
      <c r="Y78" s="275">
        <f t="shared" si="91"/>
        <v>4.9000000000000004</v>
      </c>
      <c r="Z78" s="275">
        <f t="shared" si="91"/>
        <v>2.2000000000000002</v>
      </c>
      <c r="AA78" s="275">
        <f t="shared" si="91"/>
        <v>3.4</v>
      </c>
      <c r="AB78" s="275">
        <f t="shared" si="91"/>
        <v>2.7</v>
      </c>
      <c r="AC78" s="275">
        <f t="shared" si="91"/>
        <v>4.9000000000000004</v>
      </c>
      <c r="AE78" s="313">
        <f>AE196</f>
        <v>21.196000000000002</v>
      </c>
      <c r="AF78" s="313">
        <f t="shared" ref="AF78:AJ78" si="92">AF196</f>
        <v>4.9870000000000001</v>
      </c>
      <c r="AG78" s="313">
        <f t="shared" si="92"/>
        <v>13.233000000000001</v>
      </c>
      <c r="AH78" s="313">
        <f t="shared" si="92"/>
        <v>13.200000000000001</v>
      </c>
      <c r="AI78" s="313">
        <f t="shared" si="92"/>
        <v>13.200000000000001</v>
      </c>
      <c r="AJ78" s="313">
        <f t="shared" si="92"/>
        <v>13.200000000000001</v>
      </c>
    </row>
    <row r="79" spans="3:36" outlineLevel="1" x14ac:dyDescent="0.25">
      <c r="C79" s="291" t="s">
        <v>492</v>
      </c>
      <c r="D79" s="86" t="s">
        <v>39</v>
      </c>
      <c r="E79" s="86"/>
      <c r="F79" s="20">
        <f>-F197/F108</f>
        <v>2.5137796361073217E-2</v>
      </c>
      <c r="G79" s="20">
        <f t="shared" ref="G79:O79" si="93">-G197/G108</f>
        <v>0</v>
      </c>
      <c r="H79" s="20">
        <f t="shared" si="93"/>
        <v>0</v>
      </c>
      <c r="I79" s="20">
        <f t="shared" si="93"/>
        <v>0</v>
      </c>
      <c r="J79" s="20">
        <f t="shared" si="93"/>
        <v>6.3013914381424882E-2</v>
      </c>
      <c r="K79" s="20">
        <f t="shared" si="93"/>
        <v>0</v>
      </c>
      <c r="L79" s="20">
        <f t="shared" si="93"/>
        <v>3.5020000020741529E-2</v>
      </c>
      <c r="M79" s="20">
        <f t="shared" si="93"/>
        <v>4.3379251799982949E-2</v>
      </c>
      <c r="N79" s="20">
        <f t="shared" si="93"/>
        <v>0</v>
      </c>
      <c r="O79" s="20">
        <f t="shared" si="93"/>
        <v>0</v>
      </c>
      <c r="P79" s="253">
        <v>0.03</v>
      </c>
      <c r="Q79" s="253">
        <v>0.03</v>
      </c>
      <c r="R79" s="253">
        <v>1.4E-2</v>
      </c>
      <c r="S79" s="253">
        <v>1.4E-2</v>
      </c>
      <c r="T79" s="253">
        <v>1.4E-2</v>
      </c>
      <c r="U79" s="253">
        <v>1.4E-2</v>
      </c>
      <c r="V79" s="253">
        <v>1.2999999999999999E-2</v>
      </c>
      <c r="W79" s="253">
        <v>1.2999999999999999E-2</v>
      </c>
      <c r="X79" s="253">
        <v>1.2999999999999999E-2</v>
      </c>
      <c r="Y79" s="253">
        <v>1.2999999999999999E-2</v>
      </c>
      <c r="Z79" s="253">
        <v>1.2E-2</v>
      </c>
      <c r="AA79" s="253">
        <v>1.2E-2</v>
      </c>
      <c r="AB79" s="253">
        <v>1.2E-2</v>
      </c>
      <c r="AC79" s="253">
        <v>1.2E-2</v>
      </c>
      <c r="AE79" s="20">
        <f>-AE197/AE108</f>
        <v>5.6945814306135481E-3</v>
      </c>
      <c r="AF79" s="20">
        <f t="shared" ref="AF79:AJ79" si="94">-AF197/AF108</f>
        <v>3.4305476241750871E-2</v>
      </c>
      <c r="AG79" s="20">
        <f t="shared" si="94"/>
        <v>1.55328271427485E-2</v>
      </c>
      <c r="AH79" s="20">
        <f t="shared" si="94"/>
        <v>1.4E-2</v>
      </c>
      <c r="AI79" s="20">
        <f t="shared" si="94"/>
        <v>1.2999999999999999E-2</v>
      </c>
      <c r="AJ79" s="20">
        <f t="shared" si="94"/>
        <v>1.2E-2</v>
      </c>
    </row>
    <row r="80" spans="3:36" outlineLevel="1" x14ac:dyDescent="0.25">
      <c r="C80" s="291"/>
      <c r="D80" s="291"/>
      <c r="E80" s="291"/>
      <c r="F80" s="127"/>
      <c r="G80" s="291"/>
      <c r="H80" s="291"/>
      <c r="I80" s="291"/>
      <c r="J80" s="291"/>
      <c r="K80" s="291"/>
      <c r="L80" s="291"/>
      <c r="M80" s="291"/>
      <c r="N80" s="291"/>
      <c r="O80" s="291"/>
      <c r="P80" s="291"/>
      <c r="Q80" s="291"/>
      <c r="R80" s="291"/>
      <c r="S80" s="291"/>
      <c r="T80" s="291"/>
      <c r="U80" s="291"/>
      <c r="V80" s="291"/>
      <c r="W80" s="291"/>
      <c r="X80" s="291"/>
      <c r="Y80" s="291"/>
      <c r="Z80" s="291"/>
      <c r="AA80" s="291"/>
      <c r="AB80" s="291"/>
      <c r="AC80" s="291"/>
    </row>
    <row r="81" spans="2:36" outlineLevel="1" x14ac:dyDescent="0.25">
      <c r="C81" s="291" t="s">
        <v>147</v>
      </c>
      <c r="D81" s="86" t="s">
        <v>108</v>
      </c>
      <c r="E81" s="86"/>
      <c r="F81" s="49">
        <f>+F202</f>
        <v>0</v>
      </c>
      <c r="G81" s="49">
        <f t="shared" ref="G81:O81" si="95">+G202</f>
        <v>0</v>
      </c>
      <c r="H81" s="49">
        <f t="shared" si="95"/>
        <v>0</v>
      </c>
      <c r="I81" s="49">
        <f t="shared" si="95"/>
        <v>0</v>
      </c>
      <c r="J81" s="49">
        <f t="shared" si="95"/>
        <v>0</v>
      </c>
      <c r="K81" s="49">
        <f t="shared" si="95"/>
        <v>0</v>
      </c>
      <c r="L81" s="49">
        <f t="shared" si="95"/>
        <v>0</v>
      </c>
      <c r="M81" s="49">
        <f t="shared" si="95"/>
        <v>0</v>
      </c>
      <c r="N81" s="49">
        <f t="shared" si="95"/>
        <v>0</v>
      </c>
      <c r="O81" s="49">
        <f t="shared" si="95"/>
        <v>0</v>
      </c>
      <c r="P81" s="269">
        <v>0</v>
      </c>
      <c r="Q81" s="275">
        <f>+P81</f>
        <v>0</v>
      </c>
      <c r="R81" s="275">
        <f t="shared" ref="R81:AC81" si="96">+Q81</f>
        <v>0</v>
      </c>
      <c r="S81" s="275">
        <f t="shared" si="96"/>
        <v>0</v>
      </c>
      <c r="T81" s="275">
        <f t="shared" si="96"/>
        <v>0</v>
      </c>
      <c r="U81" s="275">
        <f t="shared" si="96"/>
        <v>0</v>
      </c>
      <c r="V81" s="275">
        <f t="shared" si="96"/>
        <v>0</v>
      </c>
      <c r="W81" s="275">
        <f t="shared" si="96"/>
        <v>0</v>
      </c>
      <c r="X81" s="275">
        <f t="shared" si="96"/>
        <v>0</v>
      </c>
      <c r="Y81" s="275">
        <f t="shared" si="96"/>
        <v>0</v>
      </c>
      <c r="Z81" s="275">
        <f t="shared" si="96"/>
        <v>0</v>
      </c>
      <c r="AA81" s="275">
        <f t="shared" si="96"/>
        <v>0</v>
      </c>
      <c r="AB81" s="275">
        <f t="shared" si="96"/>
        <v>0</v>
      </c>
      <c r="AC81" s="275">
        <f t="shared" si="96"/>
        <v>0</v>
      </c>
      <c r="AE81" s="313">
        <f>AE202</f>
        <v>0</v>
      </c>
      <c r="AF81" s="313">
        <f t="shared" ref="AF81:AJ81" si="97">AF202</f>
        <v>0</v>
      </c>
      <c r="AG81" s="313">
        <f t="shared" si="97"/>
        <v>0</v>
      </c>
      <c r="AH81" s="313">
        <f t="shared" si="97"/>
        <v>0</v>
      </c>
      <c r="AI81" s="313">
        <f t="shared" si="97"/>
        <v>0</v>
      </c>
      <c r="AJ81" s="313">
        <f t="shared" si="97"/>
        <v>0</v>
      </c>
    </row>
    <row r="82" spans="2:36" outlineLevel="1" x14ac:dyDescent="0.25">
      <c r="C82" s="291" t="s">
        <v>148</v>
      </c>
      <c r="D82" s="86" t="s">
        <v>108</v>
      </c>
      <c r="E82" s="86"/>
      <c r="F82" s="49">
        <f t="shared" ref="F82:O82" si="98">+F203</f>
        <v>0</v>
      </c>
      <c r="G82" s="49">
        <f t="shared" si="98"/>
        <v>0</v>
      </c>
      <c r="H82" s="49">
        <f t="shared" si="98"/>
        <v>0</v>
      </c>
      <c r="I82" s="49">
        <f t="shared" si="98"/>
        <v>-4.9349999999999996</v>
      </c>
      <c r="J82" s="49">
        <f t="shared" si="98"/>
        <v>-15.218999999999999</v>
      </c>
      <c r="K82" s="49">
        <f t="shared" si="98"/>
        <v>-1.2270000000000021</v>
      </c>
      <c r="L82" s="49">
        <f t="shared" si="98"/>
        <v>0</v>
      </c>
      <c r="M82" s="49">
        <f t="shared" si="98"/>
        <v>-1.7119999999999997</v>
      </c>
      <c r="N82" s="49">
        <f t="shared" si="98"/>
        <v>-1.4159999999999999</v>
      </c>
      <c r="O82" s="49">
        <f t="shared" si="98"/>
        <v>0</v>
      </c>
      <c r="P82" s="269">
        <v>0</v>
      </c>
      <c r="Q82" s="275">
        <f t="shared" ref="Q82:AC82" si="99">+P82</f>
        <v>0</v>
      </c>
      <c r="R82" s="275">
        <f t="shared" si="99"/>
        <v>0</v>
      </c>
      <c r="S82" s="275">
        <f t="shared" si="99"/>
        <v>0</v>
      </c>
      <c r="T82" s="275">
        <f t="shared" si="99"/>
        <v>0</v>
      </c>
      <c r="U82" s="275">
        <f t="shared" si="99"/>
        <v>0</v>
      </c>
      <c r="V82" s="275">
        <f t="shared" si="99"/>
        <v>0</v>
      </c>
      <c r="W82" s="275">
        <f t="shared" si="99"/>
        <v>0</v>
      </c>
      <c r="X82" s="275">
        <f t="shared" si="99"/>
        <v>0</v>
      </c>
      <c r="Y82" s="275">
        <f t="shared" si="99"/>
        <v>0</v>
      </c>
      <c r="Z82" s="275">
        <f t="shared" si="99"/>
        <v>0</v>
      </c>
      <c r="AA82" s="275">
        <f t="shared" si="99"/>
        <v>0</v>
      </c>
      <c r="AB82" s="275">
        <f t="shared" si="99"/>
        <v>0</v>
      </c>
      <c r="AC82" s="275">
        <f t="shared" si="99"/>
        <v>0</v>
      </c>
      <c r="AE82" s="313">
        <f t="shared" ref="AE82:AJ82" si="100">AE203</f>
        <v>-4.9349999999999996</v>
      </c>
      <c r="AF82" s="313">
        <f t="shared" si="100"/>
        <v>-18.158000000000001</v>
      </c>
      <c r="AG82" s="313">
        <f t="shared" si="100"/>
        <v>-1.4159999999999999</v>
      </c>
      <c r="AH82" s="313">
        <f t="shared" si="100"/>
        <v>0</v>
      </c>
      <c r="AI82" s="313">
        <f t="shared" si="100"/>
        <v>0</v>
      </c>
      <c r="AJ82" s="313">
        <f t="shared" si="100"/>
        <v>0</v>
      </c>
    </row>
    <row r="83" spans="2:36" outlineLevel="1" x14ac:dyDescent="0.25">
      <c r="C83" s="291" t="s">
        <v>280</v>
      </c>
      <c r="D83" s="86" t="s">
        <v>108</v>
      </c>
      <c r="E83" s="86"/>
      <c r="F83" s="49">
        <f t="shared" ref="F83:O83" si="101">+F204</f>
        <v>0</v>
      </c>
      <c r="G83" s="49">
        <f t="shared" si="101"/>
        <v>0</v>
      </c>
      <c r="H83" s="49">
        <f t="shared" si="101"/>
        <v>0</v>
      </c>
      <c r="I83" s="49">
        <f t="shared" si="101"/>
        <v>0</v>
      </c>
      <c r="J83" s="49">
        <f t="shared" si="101"/>
        <v>0</v>
      </c>
      <c r="K83" s="49">
        <f t="shared" si="101"/>
        <v>0</v>
      </c>
      <c r="L83" s="49">
        <f t="shared" si="101"/>
        <v>0</v>
      </c>
      <c r="M83" s="49">
        <f t="shared" si="101"/>
        <v>0</v>
      </c>
      <c r="N83" s="49">
        <f t="shared" si="101"/>
        <v>0</v>
      </c>
      <c r="O83" s="49">
        <f t="shared" si="101"/>
        <v>0</v>
      </c>
      <c r="P83" s="269">
        <v>0</v>
      </c>
      <c r="Q83" s="275">
        <f t="shared" ref="Q83:AC83" si="102">+P83</f>
        <v>0</v>
      </c>
      <c r="R83" s="275">
        <f t="shared" si="102"/>
        <v>0</v>
      </c>
      <c r="S83" s="275">
        <f t="shared" si="102"/>
        <v>0</v>
      </c>
      <c r="T83" s="275">
        <f t="shared" si="102"/>
        <v>0</v>
      </c>
      <c r="U83" s="275">
        <f t="shared" si="102"/>
        <v>0</v>
      </c>
      <c r="V83" s="275">
        <f t="shared" si="102"/>
        <v>0</v>
      </c>
      <c r="W83" s="275">
        <f t="shared" si="102"/>
        <v>0</v>
      </c>
      <c r="X83" s="275">
        <f t="shared" si="102"/>
        <v>0</v>
      </c>
      <c r="Y83" s="275">
        <f t="shared" si="102"/>
        <v>0</v>
      </c>
      <c r="Z83" s="275">
        <f t="shared" si="102"/>
        <v>0</v>
      </c>
      <c r="AA83" s="275">
        <f t="shared" si="102"/>
        <v>0</v>
      </c>
      <c r="AB83" s="275">
        <f t="shared" si="102"/>
        <v>0</v>
      </c>
      <c r="AC83" s="275">
        <f t="shared" si="102"/>
        <v>0</v>
      </c>
      <c r="AE83" s="313">
        <f t="shared" ref="AE83:AJ83" si="103">AE204</f>
        <v>0</v>
      </c>
      <c r="AF83" s="313">
        <f t="shared" si="103"/>
        <v>0</v>
      </c>
      <c r="AG83" s="313">
        <f t="shared" si="103"/>
        <v>0</v>
      </c>
      <c r="AH83" s="313">
        <f t="shared" si="103"/>
        <v>0</v>
      </c>
      <c r="AI83" s="313">
        <f t="shared" si="103"/>
        <v>0</v>
      </c>
      <c r="AJ83" s="313">
        <f t="shared" si="103"/>
        <v>0</v>
      </c>
    </row>
    <row r="84" spans="2:36" outlineLevel="1" x14ac:dyDescent="0.25">
      <c r="C84" s="291"/>
      <c r="D84" s="291"/>
      <c r="E84" s="291"/>
      <c r="F84" s="127"/>
      <c r="G84" s="291"/>
      <c r="H84" s="291"/>
      <c r="I84" s="291"/>
      <c r="J84" s="291"/>
      <c r="K84" s="291"/>
      <c r="L84" s="291"/>
      <c r="M84" s="291"/>
      <c r="N84" s="291"/>
      <c r="O84" s="291"/>
      <c r="P84" s="291"/>
      <c r="Q84" s="328"/>
      <c r="R84" s="328"/>
      <c r="S84" s="291"/>
      <c r="T84" s="291"/>
      <c r="U84" s="291"/>
      <c r="V84" s="313"/>
    </row>
    <row r="85" spans="2:36" outlineLevel="1" x14ac:dyDescent="0.25">
      <c r="B85" s="148" t="s">
        <v>300</v>
      </c>
      <c r="C85" s="305"/>
      <c r="D85" s="305"/>
      <c r="E85" s="305"/>
      <c r="F85" s="820">
        <f>$F$38</f>
        <v>43190</v>
      </c>
      <c r="G85" s="821">
        <f>$G$38</f>
        <v>43281</v>
      </c>
      <c r="H85" s="822">
        <f>$H$38</f>
        <v>43373</v>
      </c>
      <c r="I85" s="823">
        <f>$I$38</f>
        <v>43465</v>
      </c>
      <c r="J85" s="820">
        <f>$J$38</f>
        <v>43555</v>
      </c>
      <c r="K85" s="821">
        <f>$K$38</f>
        <v>43646</v>
      </c>
      <c r="L85" s="822">
        <f>$L$38</f>
        <v>43738</v>
      </c>
      <c r="M85" s="823">
        <f>$M$38</f>
        <v>43830</v>
      </c>
      <c r="N85" s="820">
        <f>$N$38</f>
        <v>43921</v>
      </c>
      <c r="O85" s="824">
        <f>$O$38</f>
        <v>44012</v>
      </c>
      <c r="P85" s="822">
        <f>$P$38</f>
        <v>44104</v>
      </c>
      <c r="Q85" s="823">
        <f>$Q$38</f>
        <v>44196</v>
      </c>
      <c r="R85" s="820">
        <f>$R$38</f>
        <v>44286</v>
      </c>
      <c r="S85" s="821">
        <f>$S$38</f>
        <v>44377</v>
      </c>
      <c r="T85" s="822">
        <f>$T$38</f>
        <v>44469</v>
      </c>
      <c r="U85" s="823">
        <f>$U$38</f>
        <v>44561</v>
      </c>
      <c r="V85" s="820">
        <f>$V$38</f>
        <v>44651</v>
      </c>
      <c r="W85" s="821">
        <f>$W$38</f>
        <v>44742</v>
      </c>
      <c r="X85" s="822">
        <f>$X$38</f>
        <v>44834</v>
      </c>
      <c r="Y85" s="823">
        <f>$Y$38</f>
        <v>44926</v>
      </c>
      <c r="Z85" s="820">
        <f>$Z$38</f>
        <v>45016</v>
      </c>
      <c r="AA85" s="821">
        <f>$AA$38</f>
        <v>45107</v>
      </c>
      <c r="AB85" s="822">
        <f>$AB$38</f>
        <v>45199</v>
      </c>
      <c r="AC85" s="823">
        <f>$AC$38</f>
        <v>45291</v>
      </c>
      <c r="AE85" s="685">
        <f>$AE$38</f>
        <v>43465</v>
      </c>
      <c r="AF85" s="825">
        <f>$AF$38</f>
        <v>43830</v>
      </c>
      <c r="AG85" s="685">
        <f>$AG$38</f>
        <v>44196</v>
      </c>
      <c r="AH85" s="685">
        <f>$AH$38</f>
        <v>44561</v>
      </c>
      <c r="AI85" s="685">
        <f>$AI$38</f>
        <v>44926</v>
      </c>
      <c r="AJ85" s="685">
        <f>$AJ$38</f>
        <v>45291</v>
      </c>
    </row>
    <row r="86" spans="2:36" outlineLevel="1" x14ac:dyDescent="0.25">
      <c r="C86" s="291" t="s">
        <v>299</v>
      </c>
      <c r="D86" s="86" t="s">
        <v>108</v>
      </c>
      <c r="E86" s="86"/>
      <c r="F86" s="273">
        <f>-F201</f>
        <v>229.7</v>
      </c>
      <c r="G86" s="273">
        <f t="shared" ref="G86:O86" si="104">-G201</f>
        <v>322.28400000000005</v>
      </c>
      <c r="H86" s="273">
        <f t="shared" si="104"/>
        <v>171.75400000000002</v>
      </c>
      <c r="I86" s="273">
        <f t="shared" si="104"/>
        <v>143.76499999999999</v>
      </c>
      <c r="J86" s="273">
        <f t="shared" si="104"/>
        <v>112.69499999999999</v>
      </c>
      <c r="K86" s="273">
        <f t="shared" si="104"/>
        <v>1.6770000000000067</v>
      </c>
      <c r="L86" s="273">
        <f t="shared" si="104"/>
        <v>1.7090000000000032</v>
      </c>
      <c r="M86" s="273">
        <f t="shared" si="104"/>
        <v>1.6029999999999944</v>
      </c>
      <c r="N86" s="273">
        <f t="shared" si="104"/>
        <v>1.6279999999999999</v>
      </c>
      <c r="O86" s="273">
        <f t="shared" si="104"/>
        <v>145.53800000000001</v>
      </c>
      <c r="P86" s="269">
        <v>52.8</v>
      </c>
      <c r="Q86" s="269">
        <v>0</v>
      </c>
      <c r="R86" s="269">
        <v>62.5</v>
      </c>
      <c r="S86" s="269">
        <v>62.5</v>
      </c>
      <c r="T86" s="269">
        <v>62.5</v>
      </c>
      <c r="U86" s="269">
        <v>62.5</v>
      </c>
      <c r="V86" s="269">
        <v>75</v>
      </c>
      <c r="W86" s="269">
        <v>75</v>
      </c>
      <c r="X86" s="269">
        <v>75</v>
      </c>
      <c r="Y86" s="269">
        <v>75</v>
      </c>
      <c r="Z86" s="269">
        <v>75</v>
      </c>
      <c r="AA86" s="269">
        <v>75</v>
      </c>
      <c r="AB86" s="269">
        <v>75</v>
      </c>
      <c r="AC86" s="269">
        <v>75</v>
      </c>
      <c r="AE86" s="313">
        <f>-AE201</f>
        <v>867.50300000000004</v>
      </c>
      <c r="AF86" s="313">
        <f t="shared" ref="AF86:AJ86" si="105">-AF201</f>
        <v>117.684</v>
      </c>
      <c r="AG86" s="313">
        <f t="shared" si="105"/>
        <v>199.96600000000001</v>
      </c>
      <c r="AH86" s="313">
        <f t="shared" si="105"/>
        <v>250</v>
      </c>
      <c r="AI86" s="313">
        <f t="shared" si="105"/>
        <v>300</v>
      </c>
      <c r="AJ86" s="313">
        <f t="shared" si="105"/>
        <v>300</v>
      </c>
    </row>
    <row r="87" spans="2:36" outlineLevel="1" x14ac:dyDescent="0.25">
      <c r="C87" s="291" t="s">
        <v>252</v>
      </c>
      <c r="D87" s="86" t="s">
        <v>39</v>
      </c>
      <c r="E87" s="86"/>
      <c r="F87" s="20">
        <f>+F88/F86</f>
        <v>1.0245755333043101</v>
      </c>
      <c r="G87" s="20">
        <f t="shared" ref="G87:O87" si="106">+G88/G86</f>
        <v>0.95603567040250204</v>
      </c>
      <c r="H87" s="20">
        <f t="shared" si="106"/>
        <v>0.98864655262759504</v>
      </c>
      <c r="I87" s="20">
        <f t="shared" si="106"/>
        <v>0.98850902514520189</v>
      </c>
      <c r="J87" s="20">
        <f t="shared" si="106"/>
        <v>0.98484404809441417</v>
      </c>
      <c r="K87" s="20">
        <f t="shared" si="106"/>
        <v>0</v>
      </c>
      <c r="L87" s="20">
        <f t="shared" si="106"/>
        <v>0</v>
      </c>
      <c r="M87" s="20">
        <f t="shared" si="106"/>
        <v>1.5252651278852252</v>
      </c>
      <c r="N87" s="20">
        <f t="shared" si="106"/>
        <v>88.452088452088461</v>
      </c>
      <c r="O87" s="20">
        <f t="shared" si="106"/>
        <v>0</v>
      </c>
      <c r="P87" s="253">
        <v>0.7</v>
      </c>
      <c r="Q87" s="253">
        <v>0.9</v>
      </c>
      <c r="R87" s="253">
        <v>0.9</v>
      </c>
      <c r="S87" s="253">
        <v>0.9</v>
      </c>
      <c r="T87" s="253">
        <v>0.9</v>
      </c>
      <c r="U87" s="253">
        <v>0.9</v>
      </c>
      <c r="V87" s="253">
        <v>0.9</v>
      </c>
      <c r="W87" s="253">
        <v>0.9</v>
      </c>
      <c r="X87" s="253">
        <v>0.9</v>
      </c>
      <c r="Y87" s="253">
        <v>0.9</v>
      </c>
      <c r="Z87" s="253">
        <v>0.9</v>
      </c>
      <c r="AA87" s="253">
        <v>0.9</v>
      </c>
      <c r="AB87" s="253">
        <v>0.9</v>
      </c>
      <c r="AC87" s="253">
        <v>0.9</v>
      </c>
      <c r="AE87" s="20">
        <f>+AE88/AE86</f>
        <v>0.98602195035636753</v>
      </c>
      <c r="AF87" s="20">
        <f t="shared" ref="AF87:AJ87" si="107">+AF88/AF86</f>
        <v>0.96386934502566202</v>
      </c>
      <c r="AG87" s="20">
        <f t="shared" si="107"/>
        <v>0.90495384215316588</v>
      </c>
      <c r="AH87" s="20">
        <f t="shared" si="107"/>
        <v>0.9</v>
      </c>
      <c r="AI87" s="20">
        <f t="shared" si="107"/>
        <v>0.9</v>
      </c>
      <c r="AJ87" s="20">
        <f t="shared" si="107"/>
        <v>0.9</v>
      </c>
    </row>
    <row r="88" spans="2:36" outlineLevel="1" x14ac:dyDescent="0.25">
      <c r="C88" s="291" t="s">
        <v>265</v>
      </c>
      <c r="D88" s="86" t="s">
        <v>108</v>
      </c>
      <c r="E88" s="86"/>
      <c r="F88" s="273">
        <f>+F200</f>
        <v>235.345</v>
      </c>
      <c r="G88" s="273">
        <f t="shared" ref="G88:O88" si="108">+G200</f>
        <v>308.11500000000001</v>
      </c>
      <c r="H88" s="273">
        <f t="shared" si="108"/>
        <v>169.80399999999997</v>
      </c>
      <c r="I88" s="273">
        <f t="shared" si="108"/>
        <v>142.11299999999994</v>
      </c>
      <c r="J88" s="273">
        <f t="shared" si="108"/>
        <v>110.98699999999999</v>
      </c>
      <c r="K88" s="273">
        <f t="shared" si="108"/>
        <v>0</v>
      </c>
      <c r="L88" s="273">
        <f t="shared" si="108"/>
        <v>0</v>
      </c>
      <c r="M88" s="273">
        <f t="shared" si="108"/>
        <v>2.4450000000000074</v>
      </c>
      <c r="N88" s="273">
        <f t="shared" si="108"/>
        <v>144</v>
      </c>
      <c r="O88" s="273">
        <f t="shared" si="108"/>
        <v>0</v>
      </c>
      <c r="P88" s="169">
        <f>+P87*P86</f>
        <v>36.959999999999994</v>
      </c>
      <c r="Q88" s="169">
        <f t="shared" ref="Q88:AC88" si="109">+Q87*Q86</f>
        <v>0</v>
      </c>
      <c r="R88" s="169">
        <f t="shared" si="109"/>
        <v>56.25</v>
      </c>
      <c r="S88" s="169">
        <f t="shared" si="109"/>
        <v>56.25</v>
      </c>
      <c r="T88" s="169">
        <f t="shared" si="109"/>
        <v>56.25</v>
      </c>
      <c r="U88" s="169">
        <f t="shared" si="109"/>
        <v>56.25</v>
      </c>
      <c r="V88" s="169">
        <f t="shared" si="109"/>
        <v>67.5</v>
      </c>
      <c r="W88" s="169">
        <f t="shared" si="109"/>
        <v>67.5</v>
      </c>
      <c r="X88" s="169">
        <f t="shared" si="109"/>
        <v>67.5</v>
      </c>
      <c r="Y88" s="169">
        <f t="shared" si="109"/>
        <v>67.5</v>
      </c>
      <c r="Z88" s="169">
        <f t="shared" si="109"/>
        <v>67.5</v>
      </c>
      <c r="AA88" s="169">
        <f t="shared" si="109"/>
        <v>67.5</v>
      </c>
      <c r="AB88" s="169">
        <f t="shared" si="109"/>
        <v>67.5</v>
      </c>
      <c r="AC88" s="169">
        <f t="shared" si="109"/>
        <v>67.5</v>
      </c>
      <c r="AE88" s="313">
        <f>AE200</f>
        <v>855.37699999999995</v>
      </c>
      <c r="AF88" s="313">
        <f t="shared" ref="AF88:AJ88" si="110">AF200</f>
        <v>113.432</v>
      </c>
      <c r="AG88" s="313">
        <f t="shared" si="110"/>
        <v>180.95999999999998</v>
      </c>
      <c r="AH88" s="313">
        <f t="shared" si="110"/>
        <v>225</v>
      </c>
      <c r="AI88" s="313">
        <f t="shared" si="110"/>
        <v>270</v>
      </c>
      <c r="AJ88" s="313">
        <f t="shared" si="110"/>
        <v>270</v>
      </c>
    </row>
    <row r="89" spans="2:36" outlineLevel="1" x14ac:dyDescent="0.25">
      <c r="C89" s="291"/>
      <c r="D89" s="291"/>
      <c r="E89" s="291"/>
      <c r="F89" s="127"/>
      <c r="G89" s="291"/>
      <c r="H89" s="291"/>
      <c r="I89" s="328"/>
      <c r="J89" s="291"/>
      <c r="K89" s="291"/>
      <c r="L89" s="291"/>
      <c r="M89" s="328"/>
      <c r="N89" s="291"/>
      <c r="O89" s="291"/>
      <c r="P89" s="291"/>
      <c r="Q89" s="328"/>
      <c r="R89" s="291"/>
      <c r="S89" s="291"/>
      <c r="T89" s="291"/>
      <c r="U89" s="328"/>
      <c r="V89" s="291"/>
      <c r="W89" s="291"/>
      <c r="X89" s="291"/>
      <c r="Y89" s="328"/>
      <c r="Z89" s="291"/>
      <c r="AA89" s="291"/>
      <c r="AB89" s="291"/>
      <c r="AC89" s="328"/>
    </row>
    <row r="90" spans="2:36" outlineLevel="1" x14ac:dyDescent="0.25">
      <c r="C90" s="291" t="s">
        <v>257</v>
      </c>
      <c r="D90" s="86" t="s">
        <v>108</v>
      </c>
      <c r="E90" s="86"/>
      <c r="F90" s="49">
        <f t="shared" ref="F90:O90" si="111">-F121-F94</f>
        <v>5.5609999999999999</v>
      </c>
      <c r="G90" s="49">
        <f t="shared" si="111"/>
        <v>5.5869999999999997</v>
      </c>
      <c r="H90" s="49">
        <f t="shared" si="111"/>
        <v>5.5049999999999999</v>
      </c>
      <c r="I90" s="49">
        <f t="shared" si="111"/>
        <v>5.6979999999999995</v>
      </c>
      <c r="J90" s="49">
        <f t="shared" si="111"/>
        <v>5.617</v>
      </c>
      <c r="K90" s="49">
        <f t="shared" si="111"/>
        <v>5.1879999999999997</v>
      </c>
      <c r="L90" s="49">
        <f t="shared" si="111"/>
        <v>5.4559999999999995</v>
      </c>
      <c r="M90" s="49">
        <f t="shared" si="111"/>
        <v>5.4540000000000006</v>
      </c>
      <c r="N90" s="49">
        <f t="shared" si="111"/>
        <v>5.6150000000000002</v>
      </c>
      <c r="O90" s="49">
        <f t="shared" si="111"/>
        <v>5.8869999999999996</v>
      </c>
      <c r="P90" s="49">
        <f t="shared" ref="P90:AC90" si="112">+P92*AVERAGE(O91,P91)/Num_Periods</f>
        <v>4.7873159999999997</v>
      </c>
      <c r="Q90" s="49">
        <f t="shared" si="112"/>
        <v>4.6803959999999991</v>
      </c>
      <c r="R90" s="49">
        <f t="shared" si="112"/>
        <v>4.9817795</v>
      </c>
      <c r="S90" s="49">
        <f t="shared" si="112"/>
        <v>4.8911544999999998</v>
      </c>
      <c r="T90" s="49">
        <f t="shared" si="112"/>
        <v>4.8005294999999997</v>
      </c>
      <c r="U90" s="49">
        <f t="shared" si="112"/>
        <v>4.7099044999999995</v>
      </c>
      <c r="V90" s="49">
        <f t="shared" si="112"/>
        <v>4.6102169999999996</v>
      </c>
      <c r="W90" s="49">
        <f t="shared" si="112"/>
        <v>4.5014669999999999</v>
      </c>
      <c r="X90" s="49">
        <f t="shared" si="112"/>
        <v>4.3927170000000002</v>
      </c>
      <c r="Y90" s="49">
        <f t="shared" si="112"/>
        <v>4.2839669999999996</v>
      </c>
      <c r="Z90" s="49">
        <f t="shared" si="112"/>
        <v>4.175217</v>
      </c>
      <c r="AA90" s="49">
        <f t="shared" si="112"/>
        <v>4.0664669999999994</v>
      </c>
      <c r="AB90" s="49">
        <f t="shared" si="112"/>
        <v>3.9577169999999997</v>
      </c>
      <c r="AC90" s="49">
        <f t="shared" si="112"/>
        <v>3.8489669999999996</v>
      </c>
      <c r="AE90" s="313">
        <f>-AE121-AE94</f>
        <v>22.350999999999999</v>
      </c>
      <c r="AF90" s="313">
        <f t="shared" ref="AF90:AJ90" si="113">-AF121-AF94</f>
        <v>21.715</v>
      </c>
      <c r="AG90" s="313">
        <f t="shared" si="113"/>
        <v>20.969711999999998</v>
      </c>
      <c r="AH90" s="313">
        <f t="shared" si="113"/>
        <v>19.383368000000001</v>
      </c>
      <c r="AI90" s="313">
        <f t="shared" si="113"/>
        <v>17.788367999999998</v>
      </c>
      <c r="AJ90" s="313">
        <f t="shared" si="113"/>
        <v>16.048367999999996</v>
      </c>
    </row>
    <row r="91" spans="2:36" outlineLevel="1" x14ac:dyDescent="0.25">
      <c r="C91" s="291" t="s">
        <v>259</v>
      </c>
      <c r="D91" s="86" t="s">
        <v>108</v>
      </c>
      <c r="E91" s="86"/>
      <c r="F91" s="742">
        <f>362.502+7.373-0.101+13.146</f>
        <v>382.92</v>
      </c>
      <c r="G91" s="742">
        <f>350.286+7.216-0.103+12.173</f>
        <v>369.572</v>
      </c>
      <c r="H91" s="742">
        <f>350.261+6.964-0.105+10.485</f>
        <v>367.60500000000002</v>
      </c>
      <c r="I91" s="742">
        <f>350+6.661+8.845</f>
        <v>365.50600000000003</v>
      </c>
      <c r="J91" s="742">
        <f>350+6.497+7.301</f>
        <v>363.798</v>
      </c>
      <c r="K91" s="742">
        <f>350+6.346+6.41</f>
        <v>362.75600000000003</v>
      </c>
      <c r="L91" s="742">
        <f>350+6.369+9.832</f>
        <v>366.20100000000002</v>
      </c>
      <c r="M91" s="742">
        <f>350+6.959+5.577</f>
        <v>362.536</v>
      </c>
      <c r="N91" s="737">
        <f>494+6.228+4.66</f>
        <v>504.88800000000003</v>
      </c>
      <c r="O91" s="737">
        <f>350+6.959+5.577</f>
        <v>362.536</v>
      </c>
      <c r="P91" s="328">
        <f>+O91+P200+P201</f>
        <v>346.69599999999997</v>
      </c>
      <c r="Q91" s="328">
        <f t="shared" ref="Q91:AC91" si="114">+P91+Q200+Q201</f>
        <v>346.69599999999997</v>
      </c>
      <c r="R91" s="328">
        <f t="shared" si="114"/>
        <v>340.44599999999997</v>
      </c>
      <c r="S91" s="328">
        <f t="shared" si="114"/>
        <v>334.19599999999997</v>
      </c>
      <c r="T91" s="328">
        <f t="shared" si="114"/>
        <v>327.94599999999997</v>
      </c>
      <c r="U91" s="328">
        <f t="shared" si="114"/>
        <v>321.69599999999997</v>
      </c>
      <c r="V91" s="328">
        <f t="shared" si="114"/>
        <v>314.19599999999997</v>
      </c>
      <c r="W91" s="328">
        <f t="shared" si="114"/>
        <v>306.69599999999997</v>
      </c>
      <c r="X91" s="328">
        <f t="shared" si="114"/>
        <v>299.19599999999997</v>
      </c>
      <c r="Y91" s="328">
        <f t="shared" si="114"/>
        <v>291.69599999999997</v>
      </c>
      <c r="Z91" s="328">
        <f t="shared" si="114"/>
        <v>284.19599999999997</v>
      </c>
      <c r="AA91" s="328">
        <f t="shared" si="114"/>
        <v>276.69599999999997</v>
      </c>
      <c r="AB91" s="328">
        <f t="shared" si="114"/>
        <v>269.19599999999997</v>
      </c>
      <c r="AC91" s="328">
        <f t="shared" si="114"/>
        <v>261.69599999999997</v>
      </c>
      <c r="AE91" s="313">
        <f>INDEX($F91:$AC91,1,MATCH(AE$35,$F$35:$AC$35,0))</f>
        <v>382.92</v>
      </c>
      <c r="AF91" s="313">
        <f t="shared" ref="AF91:AJ91" si="115">INDEX($F91:$AC91,1,MATCH(AF$35,$F$35:$AC$35,0))</f>
        <v>363.798</v>
      </c>
      <c r="AG91" s="313">
        <f t="shared" si="115"/>
        <v>504.88800000000003</v>
      </c>
      <c r="AH91" s="313">
        <f t="shared" si="115"/>
        <v>340.44599999999997</v>
      </c>
      <c r="AI91" s="313">
        <f t="shared" si="115"/>
        <v>314.19599999999997</v>
      </c>
      <c r="AJ91" s="313">
        <f t="shared" si="115"/>
        <v>284.19599999999997</v>
      </c>
    </row>
    <row r="92" spans="2:36" outlineLevel="1" x14ac:dyDescent="0.25">
      <c r="C92" s="740" t="s">
        <v>565</v>
      </c>
      <c r="D92" s="86" t="s">
        <v>39</v>
      </c>
      <c r="E92" s="86"/>
      <c r="F92" s="20"/>
      <c r="G92" s="741">
        <f t="shared" ref="G92:O92" si="116">+G90/AVERAGE(F91,G91)*Num_Periods</f>
        <v>5.9397309207273964E-2</v>
      </c>
      <c r="H92" s="741">
        <f t="shared" si="116"/>
        <v>5.9741418953656991E-2</v>
      </c>
      <c r="I92" s="741">
        <f t="shared" si="116"/>
        <v>6.2178851497249381E-2</v>
      </c>
      <c r="J92" s="741">
        <f t="shared" si="116"/>
        <v>6.1614909557605603E-2</v>
      </c>
      <c r="K92" s="741">
        <f t="shared" si="116"/>
        <v>5.7124453240915328E-2</v>
      </c>
      <c r="L92" s="741">
        <f t="shared" si="116"/>
        <v>5.9877331584716233E-2</v>
      </c>
      <c r="M92" s="741">
        <f t="shared" si="116"/>
        <v>5.9873452287999646E-2</v>
      </c>
      <c r="N92" s="741">
        <f t="shared" si="116"/>
        <v>5.1785516656214267E-2</v>
      </c>
      <c r="O92" s="741">
        <f t="shared" si="116"/>
        <v>5.4294093776515291E-2</v>
      </c>
      <c r="P92" s="253">
        <v>5.3999999999999999E-2</v>
      </c>
      <c r="Q92" s="253">
        <v>5.3999999999999999E-2</v>
      </c>
      <c r="R92" s="253">
        <v>5.8000000000000003E-2</v>
      </c>
      <c r="S92" s="268">
        <f>+R92</f>
        <v>5.8000000000000003E-2</v>
      </c>
      <c r="T92" s="268">
        <f t="shared" ref="T92:AC92" si="117">+S92</f>
        <v>5.8000000000000003E-2</v>
      </c>
      <c r="U92" s="268">
        <f t="shared" si="117"/>
        <v>5.8000000000000003E-2</v>
      </c>
      <c r="V92" s="268">
        <f t="shared" si="117"/>
        <v>5.8000000000000003E-2</v>
      </c>
      <c r="W92" s="268">
        <f t="shared" si="117"/>
        <v>5.8000000000000003E-2</v>
      </c>
      <c r="X92" s="268">
        <f t="shared" si="117"/>
        <v>5.8000000000000003E-2</v>
      </c>
      <c r="Y92" s="268">
        <f t="shared" si="117"/>
        <v>5.8000000000000003E-2</v>
      </c>
      <c r="Z92" s="268">
        <f t="shared" si="117"/>
        <v>5.8000000000000003E-2</v>
      </c>
      <c r="AA92" s="268">
        <f t="shared" si="117"/>
        <v>5.8000000000000003E-2</v>
      </c>
      <c r="AB92" s="268">
        <f t="shared" si="117"/>
        <v>5.8000000000000003E-2</v>
      </c>
      <c r="AC92" s="268">
        <f t="shared" si="117"/>
        <v>5.8000000000000003E-2</v>
      </c>
      <c r="AE92" s="20">
        <f>IFERROR(AE90/AVERAGE(AD91,AE91),"N/A")</f>
        <v>5.8369894494933662E-2</v>
      </c>
      <c r="AF92" s="20">
        <f t="shared" ref="AF92:AJ92" si="118">IFERROR(AF90/AVERAGE(AE91,AF91),"N/A")</f>
        <v>5.8161179990304235E-2</v>
      </c>
      <c r="AG92" s="20">
        <f t="shared" si="118"/>
        <v>4.8279152651245667E-2</v>
      </c>
      <c r="AH92" s="20">
        <f t="shared" si="118"/>
        <v>4.5859667303101495E-2</v>
      </c>
      <c r="AI92" s="20">
        <f t="shared" si="118"/>
        <v>5.4345330730383938E-2</v>
      </c>
      <c r="AJ92" s="20">
        <f t="shared" si="118"/>
        <v>5.3638310672602565E-2</v>
      </c>
    </row>
    <row r="93" spans="2:36" outlineLevel="1" x14ac:dyDescent="0.25">
      <c r="C93" s="291"/>
      <c r="D93" s="624"/>
      <c r="E93" s="624"/>
      <c r="F93" s="294"/>
      <c r="G93" s="294"/>
      <c r="H93" s="294"/>
      <c r="I93" s="294"/>
      <c r="J93" s="294"/>
      <c r="K93" s="294"/>
      <c r="L93" s="294"/>
      <c r="M93" s="294"/>
      <c r="N93" s="294"/>
      <c r="O93" s="294"/>
      <c r="P93" s="291"/>
      <c r="Q93" s="291"/>
      <c r="R93" s="291"/>
      <c r="S93" s="291"/>
      <c r="T93" s="291"/>
      <c r="U93" s="291"/>
      <c r="V93" s="291"/>
      <c r="W93" s="291"/>
      <c r="X93" s="291"/>
      <c r="Y93" s="291"/>
      <c r="Z93" s="291"/>
      <c r="AA93" s="291"/>
      <c r="AB93" s="291"/>
      <c r="AC93" s="291"/>
    </row>
    <row r="94" spans="2:36" outlineLevel="1" x14ac:dyDescent="0.25">
      <c r="C94" s="291" t="s">
        <v>260</v>
      </c>
      <c r="D94" s="86" t="s">
        <v>108</v>
      </c>
      <c r="E94" s="86"/>
      <c r="F94" s="273">
        <f>+F179</f>
        <v>0.42099999999999999</v>
      </c>
      <c r="G94" s="273">
        <f t="shared" ref="G94:O94" si="119">+G179</f>
        <v>0.42099999999999999</v>
      </c>
      <c r="H94" s="273">
        <f t="shared" si="119"/>
        <v>0.42099999999999993</v>
      </c>
      <c r="I94" s="273">
        <f t="shared" si="119"/>
        <v>0.42100000000000004</v>
      </c>
      <c r="J94" s="273">
        <f t="shared" si="119"/>
        <v>0.42099999999999999</v>
      </c>
      <c r="K94" s="273">
        <f t="shared" si="119"/>
        <v>0.38600000000000007</v>
      </c>
      <c r="L94" s="273">
        <f t="shared" si="119"/>
        <v>0.31700000000000006</v>
      </c>
      <c r="M94" s="273">
        <f t="shared" si="119"/>
        <v>0.31699999999999995</v>
      </c>
      <c r="N94" s="273">
        <f t="shared" si="119"/>
        <v>0.317</v>
      </c>
      <c r="O94" s="273">
        <f t="shared" si="119"/>
        <v>0.317</v>
      </c>
      <c r="P94" s="275">
        <f t="shared" ref="P94:AC94" si="120">+O94+P95/$E$97/Num_Periods-P86*$E$96/$E$97/Num_Periods</f>
        <v>0.30908000000000002</v>
      </c>
      <c r="Q94" s="275">
        <f t="shared" si="120"/>
        <v>0.30908000000000002</v>
      </c>
      <c r="R94" s="275">
        <f t="shared" si="120"/>
        <v>0.30595500000000003</v>
      </c>
      <c r="S94" s="275">
        <f t="shared" si="120"/>
        <v>0.30283000000000004</v>
      </c>
      <c r="T94" s="275">
        <f t="shared" si="120"/>
        <v>0.29970500000000005</v>
      </c>
      <c r="U94" s="275">
        <f t="shared" si="120"/>
        <v>0.29658000000000007</v>
      </c>
      <c r="V94" s="275">
        <f t="shared" si="120"/>
        <v>0.29283000000000009</v>
      </c>
      <c r="W94" s="275">
        <f t="shared" si="120"/>
        <v>0.28908000000000011</v>
      </c>
      <c r="X94" s="275">
        <f t="shared" si="120"/>
        <v>0.28533000000000014</v>
      </c>
      <c r="Y94" s="275">
        <f t="shared" si="120"/>
        <v>0.28158000000000016</v>
      </c>
      <c r="Z94" s="275">
        <f t="shared" si="120"/>
        <v>0.27783000000000019</v>
      </c>
      <c r="AA94" s="275">
        <f t="shared" si="120"/>
        <v>0.27408000000000021</v>
      </c>
      <c r="AB94" s="275">
        <f t="shared" si="120"/>
        <v>0.27033000000000024</v>
      </c>
      <c r="AC94" s="275">
        <f t="shared" si="120"/>
        <v>0.26658000000000026</v>
      </c>
      <c r="AE94" s="313">
        <f>AE179</f>
        <v>1.6839999999999999</v>
      </c>
      <c r="AF94" s="313">
        <f t="shared" ref="AF94:AJ94" si="121">AF179</f>
        <v>1.4410000000000001</v>
      </c>
      <c r="AG94" s="313">
        <f t="shared" si="121"/>
        <v>1.2521599999999999</v>
      </c>
      <c r="AH94" s="313">
        <f t="shared" si="121"/>
        <v>1.2050700000000003</v>
      </c>
      <c r="AI94" s="313">
        <f t="shared" si="121"/>
        <v>1.1488200000000004</v>
      </c>
      <c r="AJ94" s="313">
        <f t="shared" si="121"/>
        <v>1.0888200000000008</v>
      </c>
    </row>
    <row r="95" spans="2:36" outlineLevel="1" x14ac:dyDescent="0.25">
      <c r="C95" s="291" t="s">
        <v>262</v>
      </c>
      <c r="D95" s="86" t="s">
        <v>108</v>
      </c>
      <c r="E95" s="86"/>
      <c r="F95" s="127"/>
      <c r="G95" s="291"/>
      <c r="H95" s="291"/>
      <c r="I95" s="291"/>
      <c r="J95" s="291"/>
      <c r="K95" s="291"/>
      <c r="L95" s="291"/>
      <c r="M95" s="291"/>
      <c r="N95" s="291"/>
      <c r="O95" s="291"/>
      <c r="P95" s="49">
        <f>+P88*$E$96</f>
        <v>0.73919999999999986</v>
      </c>
      <c r="Q95" s="49">
        <f t="shared" ref="Q95:AC95" si="122">+Q88*$E$96</f>
        <v>0</v>
      </c>
      <c r="R95" s="49">
        <f t="shared" si="122"/>
        <v>1.125</v>
      </c>
      <c r="S95" s="49">
        <f t="shared" si="122"/>
        <v>1.125</v>
      </c>
      <c r="T95" s="49">
        <f t="shared" si="122"/>
        <v>1.125</v>
      </c>
      <c r="U95" s="49">
        <f t="shared" si="122"/>
        <v>1.125</v>
      </c>
      <c r="V95" s="49">
        <f t="shared" si="122"/>
        <v>1.35</v>
      </c>
      <c r="W95" s="49">
        <f t="shared" si="122"/>
        <v>1.35</v>
      </c>
      <c r="X95" s="49">
        <f t="shared" si="122"/>
        <v>1.35</v>
      </c>
      <c r="Y95" s="49">
        <f t="shared" si="122"/>
        <v>1.35</v>
      </c>
      <c r="Z95" s="49">
        <f t="shared" si="122"/>
        <v>1.35</v>
      </c>
      <c r="AA95" s="49">
        <f t="shared" si="122"/>
        <v>1.35</v>
      </c>
      <c r="AB95" s="49">
        <f t="shared" si="122"/>
        <v>1.35</v>
      </c>
      <c r="AC95" s="49">
        <f t="shared" si="122"/>
        <v>1.35</v>
      </c>
      <c r="AE95" s="313">
        <f>SUMIF($F$35:$AC$35,AE$35,$F95:$AC95)</f>
        <v>0</v>
      </c>
      <c r="AF95" s="313">
        <f t="shared" ref="AF95:AJ95" si="123">SUMIF($F$35:$AC$35,AF$35,$F95:$AC95)</f>
        <v>0</v>
      </c>
      <c r="AG95" s="313">
        <f t="shared" si="123"/>
        <v>0.73919999999999986</v>
      </c>
      <c r="AH95" s="313">
        <f t="shared" si="123"/>
        <v>4.5</v>
      </c>
      <c r="AI95" s="313">
        <f t="shared" si="123"/>
        <v>5.4</v>
      </c>
      <c r="AJ95" s="313">
        <f t="shared" si="123"/>
        <v>5.4</v>
      </c>
    </row>
    <row r="96" spans="2:36" outlineLevel="1" x14ac:dyDescent="0.25">
      <c r="C96" s="291" t="s">
        <v>263</v>
      </c>
      <c r="D96" s="86" t="s">
        <v>39</v>
      </c>
      <c r="E96" s="253">
        <v>0.02</v>
      </c>
      <c r="G96" s="291"/>
      <c r="H96" s="291"/>
      <c r="I96" s="291"/>
      <c r="J96" s="291"/>
      <c r="K96" s="291"/>
      <c r="L96" s="291"/>
      <c r="M96" s="291"/>
      <c r="N96" s="291"/>
      <c r="O96" s="291"/>
      <c r="P96" s="291"/>
      <c r="Q96" s="291"/>
      <c r="R96" s="291"/>
      <c r="S96" s="291"/>
      <c r="T96" s="291"/>
      <c r="U96" s="291"/>
      <c r="V96" s="291"/>
      <c r="W96" s="291"/>
      <c r="X96" s="291"/>
      <c r="Y96" s="291"/>
      <c r="Z96" s="291"/>
      <c r="AA96" s="291"/>
      <c r="AB96" s="291"/>
      <c r="AC96" s="291"/>
    </row>
    <row r="97" spans="1:36" outlineLevel="1" x14ac:dyDescent="0.25">
      <c r="C97" s="291" t="s">
        <v>264</v>
      </c>
      <c r="D97" s="113" t="s">
        <v>266</v>
      </c>
      <c r="E97" s="276">
        <v>10</v>
      </c>
      <c r="G97" s="291"/>
      <c r="H97" s="291"/>
      <c r="I97" s="291"/>
      <c r="J97" s="291"/>
      <c r="K97" s="291"/>
      <c r="L97" s="291"/>
      <c r="M97" s="291"/>
      <c r="N97" s="291"/>
      <c r="O97" s="291"/>
      <c r="P97" s="291"/>
      <c r="Q97" s="291"/>
      <c r="R97" s="291"/>
      <c r="S97" s="291"/>
      <c r="T97" s="291"/>
      <c r="U97" s="291"/>
      <c r="V97" s="291"/>
      <c r="W97" s="291"/>
      <c r="X97" s="291"/>
      <c r="Y97" s="291"/>
      <c r="Z97" s="291"/>
      <c r="AA97" s="291"/>
      <c r="AB97" s="291"/>
      <c r="AC97" s="291"/>
    </row>
    <row r="98" spans="1:36" outlineLevel="1" x14ac:dyDescent="0.25">
      <c r="C98" s="291"/>
      <c r="D98" s="291"/>
      <c r="E98" s="291"/>
      <c r="F98" s="127"/>
      <c r="G98" s="291"/>
      <c r="H98" s="291"/>
      <c r="I98" s="291"/>
      <c r="J98" s="291"/>
      <c r="K98" s="291"/>
      <c r="L98" s="291"/>
      <c r="M98" s="291"/>
      <c r="N98" s="291"/>
      <c r="O98" s="291"/>
      <c r="P98" s="291"/>
      <c r="Q98" s="291"/>
      <c r="R98" s="291"/>
      <c r="S98" s="291"/>
      <c r="T98" s="291"/>
      <c r="U98" s="291"/>
      <c r="V98" s="291"/>
      <c r="W98" s="291"/>
      <c r="X98" s="291"/>
      <c r="Y98" s="291"/>
      <c r="Z98" s="291"/>
      <c r="AA98" s="291"/>
      <c r="AB98" s="291"/>
      <c r="AC98" s="291"/>
    </row>
    <row r="99" spans="1:36" outlineLevel="1" x14ac:dyDescent="0.25">
      <c r="C99" s="740" t="s">
        <v>564</v>
      </c>
      <c r="D99" s="86" t="s">
        <v>39</v>
      </c>
      <c r="E99" s="86"/>
      <c r="F99" s="296"/>
      <c r="G99" s="20">
        <f t="shared" ref="G99:O99" si="124">+G122/F136*Num_Periods</f>
        <v>0</v>
      </c>
      <c r="H99" s="20">
        <f t="shared" si="124"/>
        <v>3.2620059942845198E-2</v>
      </c>
      <c r="I99" s="20">
        <f t="shared" si="124"/>
        <v>4.4443674056611947E-2</v>
      </c>
      <c r="J99" s="20">
        <f t="shared" si="124"/>
        <v>2.4972963648547331E-2</v>
      </c>
      <c r="K99" s="20">
        <f t="shared" si="124"/>
        <v>2.3844839033210437E-2</v>
      </c>
      <c r="L99" s="20">
        <f t="shared" si="124"/>
        <v>2.6085981587831524E-2</v>
      </c>
      <c r="M99" s="20">
        <f t="shared" si="124"/>
        <v>2.6688368281012825E-2</v>
      </c>
      <c r="N99" s="20">
        <f t="shared" si="124"/>
        <v>1.2205733069077195E-2</v>
      </c>
      <c r="O99" s="20">
        <f t="shared" si="124"/>
        <v>4.7946537489171369E-3</v>
      </c>
      <c r="P99" s="253">
        <v>0.02</v>
      </c>
      <c r="Q99" s="268">
        <f>+P99</f>
        <v>0.02</v>
      </c>
      <c r="R99" s="268">
        <f t="shared" ref="R99:AC99" si="125">+Q99</f>
        <v>0.02</v>
      </c>
      <c r="S99" s="268">
        <f t="shared" si="125"/>
        <v>0.02</v>
      </c>
      <c r="T99" s="268">
        <f t="shared" si="125"/>
        <v>0.02</v>
      </c>
      <c r="U99" s="268">
        <f t="shared" si="125"/>
        <v>0.02</v>
      </c>
      <c r="V99" s="268">
        <f t="shared" si="125"/>
        <v>0.02</v>
      </c>
      <c r="W99" s="268">
        <f t="shared" si="125"/>
        <v>0.02</v>
      </c>
      <c r="X99" s="268">
        <f t="shared" si="125"/>
        <v>0.02</v>
      </c>
      <c r="Y99" s="268">
        <f t="shared" si="125"/>
        <v>0.02</v>
      </c>
      <c r="Z99" s="268">
        <f t="shared" si="125"/>
        <v>0.02</v>
      </c>
      <c r="AA99" s="268">
        <f t="shared" si="125"/>
        <v>0.02</v>
      </c>
      <c r="AB99" s="268">
        <f t="shared" si="125"/>
        <v>0.02</v>
      </c>
      <c r="AC99" s="268">
        <f t="shared" si="125"/>
        <v>0.02</v>
      </c>
      <c r="AE99" s="20"/>
      <c r="AF99" s="20">
        <f>+AF122/AE136</f>
        <v>2.6459133642509767E-2</v>
      </c>
      <c r="AG99" s="20">
        <f t="shared" ref="AG99:AJ99" si="126">+AG122/AF136</f>
        <v>1.8730695519823204E-2</v>
      </c>
      <c r="AH99" s="20">
        <f t="shared" si="126"/>
        <v>2.3823954838411342E-2</v>
      </c>
      <c r="AI99" s="20">
        <f t="shared" si="126"/>
        <v>2.1309526693961897E-2</v>
      </c>
      <c r="AJ99" s="20">
        <f t="shared" si="126"/>
        <v>2.1305805988499748E-2</v>
      </c>
    </row>
    <row r="100" spans="1:36" x14ac:dyDescent="0.25">
      <c r="C100" s="291"/>
      <c r="D100" s="291"/>
      <c r="E100" s="291"/>
      <c r="F100" s="127"/>
      <c r="G100" s="291"/>
      <c r="H100" s="291"/>
      <c r="I100" s="291"/>
      <c r="J100" s="291"/>
      <c r="K100" s="291"/>
      <c r="L100" s="291"/>
      <c r="M100" s="291"/>
      <c r="N100" s="291"/>
      <c r="O100" s="291"/>
      <c r="P100" s="291"/>
      <c r="Q100" s="291"/>
      <c r="R100" s="291"/>
      <c r="S100" s="291"/>
      <c r="T100" s="291"/>
      <c r="U100" s="291"/>
    </row>
    <row r="101" spans="1:36" x14ac:dyDescent="0.25">
      <c r="B101" s="76"/>
      <c r="C101" s="77"/>
      <c r="D101" s="77"/>
      <c r="E101" s="77"/>
      <c r="F101" s="81" t="str">
        <f>$F$37</f>
        <v>Historical:</v>
      </c>
      <c r="G101" s="82"/>
      <c r="H101" s="82"/>
      <c r="I101" s="81"/>
      <c r="J101" s="81"/>
      <c r="K101" s="81"/>
      <c r="L101" s="82"/>
      <c r="M101" s="82"/>
      <c r="N101" s="82"/>
      <c r="O101" s="83"/>
      <c r="P101" s="81" t="str">
        <f>$P$37</f>
        <v>Projected:</v>
      </c>
      <c r="Q101" s="81"/>
      <c r="R101" s="81"/>
      <c r="S101" s="81"/>
      <c r="T101" s="81"/>
      <c r="U101" s="81"/>
      <c r="V101" s="81"/>
      <c r="W101" s="81"/>
      <c r="X101" s="81"/>
      <c r="Y101" s="81"/>
      <c r="Z101" s="81"/>
      <c r="AA101" s="81"/>
      <c r="AB101" s="81"/>
      <c r="AC101" s="81"/>
      <c r="AE101" s="81" t="str">
        <f>$AE$37</f>
        <v>Historical:</v>
      </c>
      <c r="AF101" s="83"/>
      <c r="AG101" s="81" t="str">
        <f>$AG$37</f>
        <v>Projected:</v>
      </c>
      <c r="AH101" s="81"/>
      <c r="AI101" s="81"/>
      <c r="AJ101" s="81"/>
    </row>
    <row r="102" spans="1:36" x14ac:dyDescent="0.25">
      <c r="A102" s="291"/>
      <c r="B102" s="78" t="s">
        <v>295</v>
      </c>
      <c r="C102" s="79"/>
      <c r="D102" s="85" t="str">
        <f>+Merger_Model!$D$92</f>
        <v>Units:</v>
      </c>
      <c r="E102" s="85"/>
      <c r="F102" s="724">
        <f>$F$38</f>
        <v>43190</v>
      </c>
      <c r="G102" s="725">
        <f>$G$38</f>
        <v>43281</v>
      </c>
      <c r="H102" s="729">
        <f>$H$38</f>
        <v>43373</v>
      </c>
      <c r="I102" s="730">
        <f>$I$38</f>
        <v>43465</v>
      </c>
      <c r="J102" s="724">
        <f>$J$38</f>
        <v>43555</v>
      </c>
      <c r="K102" s="725">
        <f>$K$38</f>
        <v>43646</v>
      </c>
      <c r="L102" s="729">
        <f>$L$38</f>
        <v>43738</v>
      </c>
      <c r="M102" s="730">
        <f>$M$38</f>
        <v>43830</v>
      </c>
      <c r="N102" s="724">
        <f>$N$38</f>
        <v>43921</v>
      </c>
      <c r="O102" s="726">
        <f>$O$38</f>
        <v>44012</v>
      </c>
      <c r="P102" s="729">
        <f>$P$38</f>
        <v>44104</v>
      </c>
      <c r="Q102" s="730">
        <f>$Q$38</f>
        <v>44196</v>
      </c>
      <c r="R102" s="724">
        <f>$R$38</f>
        <v>44286</v>
      </c>
      <c r="S102" s="725">
        <f>$S$38</f>
        <v>44377</v>
      </c>
      <c r="T102" s="729">
        <f>$T$38</f>
        <v>44469</v>
      </c>
      <c r="U102" s="730">
        <f>$U$38</f>
        <v>44561</v>
      </c>
      <c r="V102" s="724">
        <f>$V$38</f>
        <v>44651</v>
      </c>
      <c r="W102" s="725">
        <f>$W$38</f>
        <v>44742</v>
      </c>
      <c r="X102" s="729">
        <f>$X$38</f>
        <v>44834</v>
      </c>
      <c r="Y102" s="730">
        <f>$Y$38</f>
        <v>44926</v>
      </c>
      <c r="Z102" s="724">
        <f>$Z$38</f>
        <v>45016</v>
      </c>
      <c r="AA102" s="725">
        <f>$AA$38</f>
        <v>45107</v>
      </c>
      <c r="AB102" s="729">
        <f>$AB$38</f>
        <v>45199</v>
      </c>
      <c r="AC102" s="730">
        <f>$AC$38</f>
        <v>45291</v>
      </c>
      <c r="AE102" s="80">
        <f>$AE$38</f>
        <v>43465</v>
      </c>
      <c r="AF102" s="84">
        <f>$AF$38</f>
        <v>43830</v>
      </c>
      <c r="AG102" s="80">
        <f>$AG$38</f>
        <v>44196</v>
      </c>
      <c r="AH102" s="80">
        <f>$AH$38</f>
        <v>44561</v>
      </c>
      <c r="AI102" s="80">
        <f>$AI$38</f>
        <v>44926</v>
      </c>
      <c r="AJ102" s="80">
        <f>$AJ$38</f>
        <v>45291</v>
      </c>
    </row>
    <row r="103" spans="1:36" outlineLevel="1" x14ac:dyDescent="0.25">
      <c r="A103" s="291"/>
      <c r="B103" s="291"/>
      <c r="C103" s="25" t="s">
        <v>3</v>
      </c>
      <c r="F103" s="129"/>
      <c r="G103" s="129"/>
      <c r="H103" s="129"/>
      <c r="I103" s="129"/>
      <c r="J103" s="129"/>
      <c r="K103" s="129"/>
      <c r="L103" s="129"/>
      <c r="M103" s="129"/>
      <c r="N103" s="129"/>
      <c r="P103" s="315"/>
      <c r="Q103" s="736"/>
      <c r="U103" s="736"/>
      <c r="Y103" s="736"/>
      <c r="AC103" s="736"/>
    </row>
    <row r="104" spans="1:36" outlineLevel="1" x14ac:dyDescent="0.25">
      <c r="A104" s="291"/>
      <c r="B104" s="291"/>
      <c r="C104" s="299" t="s">
        <v>285</v>
      </c>
      <c r="D104" s="86" t="s">
        <v>108</v>
      </c>
      <c r="E104" s="86"/>
      <c r="F104" s="155">
        <v>135.82900000000004</v>
      </c>
      <c r="G104" s="155">
        <v>167.61699999999999</v>
      </c>
      <c r="H104" s="155">
        <v>166.91900000000001</v>
      </c>
      <c r="I104" s="155">
        <v>151.74</v>
      </c>
      <c r="J104" s="155">
        <v>141.27600000000001</v>
      </c>
      <c r="K104" s="155">
        <v>166.95500000000001</v>
      </c>
      <c r="L104" s="155">
        <v>175.34399999999999</v>
      </c>
      <c r="M104" s="155">
        <v>152.46800000000002</v>
      </c>
      <c r="N104" s="155">
        <v>160.34399999999999</v>
      </c>
      <c r="O104" s="155">
        <v>164.535</v>
      </c>
      <c r="P104" s="340">
        <f>+L104*(1+P41)</f>
        <v>201.64559999999997</v>
      </c>
      <c r="Q104" s="340">
        <f t="shared" ref="Q104:AC104" si="127">+M104*(1+Q41)</f>
        <v>173.05118000000002</v>
      </c>
      <c r="R104" s="340">
        <f t="shared" si="127"/>
        <v>177.98184000000001</v>
      </c>
      <c r="S104" s="340">
        <f t="shared" si="127"/>
        <v>163.71232499999999</v>
      </c>
      <c r="T104" s="340">
        <f t="shared" si="127"/>
        <v>221.60851439999996</v>
      </c>
      <c r="U104" s="340">
        <f t="shared" si="127"/>
        <v>185.33781378</v>
      </c>
      <c r="V104" s="340">
        <f t="shared" si="127"/>
        <v>192.2203872</v>
      </c>
      <c r="W104" s="340">
        <f t="shared" si="127"/>
        <v>162.15705791249999</v>
      </c>
      <c r="X104" s="340">
        <f t="shared" si="127"/>
        <v>237.12111040799996</v>
      </c>
      <c r="Y104" s="340">
        <f t="shared" si="127"/>
        <v>194.60470446900001</v>
      </c>
      <c r="Z104" s="340">
        <f t="shared" si="127"/>
        <v>205.67581430400003</v>
      </c>
      <c r="AA104" s="340">
        <f t="shared" si="127"/>
        <v>162.15705791249999</v>
      </c>
      <c r="AB104" s="340">
        <f t="shared" si="127"/>
        <v>253.24534591574397</v>
      </c>
      <c r="AC104" s="340">
        <f t="shared" si="127"/>
        <v>204.33493969245004</v>
      </c>
      <c r="AE104" s="340">
        <f>SUMIF($F$35:$AC$35,AE$35,$F104:$AC104)</f>
        <v>622.10500000000002</v>
      </c>
      <c r="AF104" s="340">
        <f t="shared" ref="AF104:AJ104" si="128">SUMIF($F$35:$AC$35,AF$35,$F104:$AC104)</f>
        <v>636.04300000000001</v>
      </c>
      <c r="AG104" s="340">
        <f t="shared" si="128"/>
        <v>699.57578000000001</v>
      </c>
      <c r="AH104" s="340">
        <f t="shared" si="128"/>
        <v>748.64049318000002</v>
      </c>
      <c r="AI104" s="340">
        <f t="shared" si="128"/>
        <v>786.10325998949997</v>
      </c>
      <c r="AJ104" s="340">
        <f t="shared" si="128"/>
        <v>825.41315782469405</v>
      </c>
    </row>
    <row r="105" spans="1:36" outlineLevel="1" x14ac:dyDescent="0.25">
      <c r="A105" s="291"/>
      <c r="B105" s="291"/>
      <c r="C105" s="295" t="s">
        <v>235</v>
      </c>
      <c r="D105" s="86" t="s">
        <v>108</v>
      </c>
      <c r="E105" s="86"/>
      <c r="F105" s="55">
        <v>288.08599999999996</v>
      </c>
      <c r="G105" s="55">
        <v>368.12299999999999</v>
      </c>
      <c r="H105" s="55">
        <v>357.286</v>
      </c>
      <c r="I105" s="55">
        <v>272.9860000000001</v>
      </c>
      <c r="J105" s="55">
        <v>241.959</v>
      </c>
      <c r="K105" s="55">
        <v>281.85500000000002</v>
      </c>
      <c r="L105" s="55">
        <v>274.90800000000002</v>
      </c>
      <c r="M105" s="55">
        <v>242.1479999999998</v>
      </c>
      <c r="N105" s="55">
        <v>259.13900000000001</v>
      </c>
      <c r="O105" s="55">
        <v>292.81700000000001</v>
      </c>
      <c r="P105" s="49">
        <f t="shared" ref="P105:AC107" si="129">+L105*(1+P42)</f>
        <v>317.51874000000004</v>
      </c>
      <c r="Q105" s="49">
        <f t="shared" si="129"/>
        <v>275.56442399999975</v>
      </c>
      <c r="R105" s="49">
        <f t="shared" si="129"/>
        <v>288.93998500000004</v>
      </c>
      <c r="S105" s="49">
        <f t="shared" si="129"/>
        <v>291.29435160000003</v>
      </c>
      <c r="T105" s="49">
        <f t="shared" si="129"/>
        <v>348.79433589000007</v>
      </c>
      <c r="U105" s="49">
        <f t="shared" si="129"/>
        <v>296.09397358799976</v>
      </c>
      <c r="V105" s="49">
        <f t="shared" si="129"/>
        <v>313.49988372500002</v>
      </c>
      <c r="W105" s="49">
        <f t="shared" si="129"/>
        <v>288.52705525980002</v>
      </c>
      <c r="X105" s="49">
        <f t="shared" si="129"/>
        <v>373.45409543742306</v>
      </c>
      <c r="Y105" s="49">
        <f t="shared" si="129"/>
        <v>310.86906287004098</v>
      </c>
      <c r="Z105" s="49">
        <f t="shared" si="129"/>
        <v>335.75837546947503</v>
      </c>
      <c r="AA105" s="49">
        <f t="shared" si="129"/>
        <v>288.95984584268973</v>
      </c>
      <c r="AB105" s="49">
        <f t="shared" si="129"/>
        <v>399.22242802260524</v>
      </c>
      <c r="AC105" s="49">
        <f t="shared" si="129"/>
        <v>326.72338507641302</v>
      </c>
      <c r="AE105" s="49">
        <f t="shared" ref="AE105:AJ109" si="130">SUMIF($F$35:$AC$35,AE$35,$F105:$AC105)</f>
        <v>1286.481</v>
      </c>
      <c r="AF105" s="49">
        <f t="shared" ref="AF105:AJ107" si="131">SUMIF($F$35:$AC$35,AF$35,$F105:$AC105)</f>
        <v>1040.8699999999999</v>
      </c>
      <c r="AG105" s="49">
        <f t="shared" si="131"/>
        <v>1145.0391639999998</v>
      </c>
      <c r="AH105" s="49">
        <f t="shared" si="131"/>
        <v>1225.1226460779999</v>
      </c>
      <c r="AI105" s="49">
        <f t="shared" si="131"/>
        <v>1286.3500972922641</v>
      </c>
      <c r="AJ105" s="49">
        <f t="shared" si="131"/>
        <v>1350.6640344111831</v>
      </c>
    </row>
    <row r="106" spans="1:36" outlineLevel="1" x14ac:dyDescent="0.25">
      <c r="A106" s="291"/>
      <c r="B106" s="291"/>
      <c r="C106" s="295" t="s">
        <v>233</v>
      </c>
      <c r="D106" s="86" t="s">
        <v>108</v>
      </c>
      <c r="E106" s="86"/>
      <c r="F106" s="55">
        <v>229.518</v>
      </c>
      <c r="G106" s="55">
        <v>249.19399999999999</v>
      </c>
      <c r="H106" s="55">
        <v>251.60599999999999</v>
      </c>
      <c r="I106" s="55">
        <v>234.36599999999999</v>
      </c>
      <c r="J106" s="55">
        <v>239.922</v>
      </c>
      <c r="K106" s="55">
        <v>271.13499999999999</v>
      </c>
      <c r="L106" s="55">
        <v>285.75</v>
      </c>
      <c r="M106" s="55">
        <v>284.02999999999997</v>
      </c>
      <c r="N106" s="55">
        <v>295.66899999999998</v>
      </c>
      <c r="O106" s="55">
        <v>287.99900000000002</v>
      </c>
      <c r="P106" s="49">
        <f t="shared" si="129"/>
        <v>297.18</v>
      </c>
      <c r="Q106" s="49">
        <f t="shared" si="129"/>
        <v>286.44425499999994</v>
      </c>
      <c r="R106" s="49">
        <f t="shared" si="129"/>
        <v>307.49576000000002</v>
      </c>
      <c r="S106" s="49">
        <f t="shared" si="129"/>
        <v>296.63897000000003</v>
      </c>
      <c r="T106" s="49">
        <f t="shared" si="129"/>
        <v>317.98260000000005</v>
      </c>
      <c r="U106" s="49">
        <f t="shared" si="129"/>
        <v>303.63091029999993</v>
      </c>
      <c r="V106" s="49">
        <f t="shared" si="129"/>
        <v>315.183154</v>
      </c>
      <c r="W106" s="49">
        <f t="shared" si="129"/>
        <v>302.57174940000004</v>
      </c>
      <c r="X106" s="49">
        <f t="shared" si="129"/>
        <v>330.38392140000002</v>
      </c>
      <c r="Y106" s="49">
        <f t="shared" si="129"/>
        <v>314.2579921604999</v>
      </c>
      <c r="Z106" s="49">
        <f t="shared" si="129"/>
        <v>323.06273284999997</v>
      </c>
      <c r="AA106" s="49">
        <f t="shared" si="129"/>
        <v>308.62318438800003</v>
      </c>
      <c r="AB106" s="49">
        <f t="shared" si="129"/>
        <v>343.26889433460002</v>
      </c>
      <c r="AC106" s="49">
        <f t="shared" si="129"/>
        <v>325.31987348454948</v>
      </c>
      <c r="AE106" s="49">
        <f t="shared" si="130"/>
        <v>964.68399999999997</v>
      </c>
      <c r="AF106" s="49">
        <f t="shared" si="131"/>
        <v>1080.837</v>
      </c>
      <c r="AG106" s="49">
        <f t="shared" si="131"/>
        <v>1167.2922549999998</v>
      </c>
      <c r="AH106" s="49">
        <f t="shared" si="131"/>
        <v>1225.7482402999999</v>
      </c>
      <c r="AI106" s="49">
        <f t="shared" si="131"/>
        <v>1262.3968169605</v>
      </c>
      <c r="AJ106" s="49">
        <f t="shared" si="131"/>
        <v>1300.2746850571493</v>
      </c>
    </row>
    <row r="107" spans="1:36" outlineLevel="1" x14ac:dyDescent="0.25">
      <c r="A107" s="291"/>
      <c r="B107" s="291"/>
      <c r="C107" s="295" t="s">
        <v>200</v>
      </c>
      <c r="D107" s="86" t="s">
        <v>108</v>
      </c>
      <c r="E107" s="86"/>
      <c r="F107" s="55">
        <v>180.76900000000001</v>
      </c>
      <c r="G107" s="55">
        <v>213.52699999999999</v>
      </c>
      <c r="H107" s="55">
        <v>214.453</v>
      </c>
      <c r="I107" s="55">
        <v>200.42899999999997</v>
      </c>
      <c r="J107" s="55">
        <v>202.24799999999999</v>
      </c>
      <c r="K107" s="55">
        <v>226.43</v>
      </c>
      <c r="L107" s="55">
        <v>228.24700000000001</v>
      </c>
      <c r="M107" s="55">
        <v>211.91800000000001</v>
      </c>
      <c r="N107" s="55">
        <v>205.727</v>
      </c>
      <c r="O107" s="55">
        <v>234.54499999999999</v>
      </c>
      <c r="P107" s="49">
        <f t="shared" si="129"/>
        <v>255.63664000000003</v>
      </c>
      <c r="Q107" s="49">
        <f t="shared" si="129"/>
        <v>233.745554</v>
      </c>
      <c r="R107" s="49">
        <f t="shared" si="129"/>
        <v>212.00167350000001</v>
      </c>
      <c r="S107" s="49">
        <f t="shared" si="129"/>
        <v>238.06317499999997</v>
      </c>
      <c r="T107" s="49">
        <f t="shared" si="129"/>
        <v>271.23047503999999</v>
      </c>
      <c r="U107" s="49">
        <f t="shared" si="129"/>
        <v>245.54970447700001</v>
      </c>
      <c r="V107" s="49">
        <f t="shared" si="129"/>
        <v>217.30171533749999</v>
      </c>
      <c r="W107" s="49">
        <f t="shared" si="129"/>
        <v>242.46734373749996</v>
      </c>
      <c r="X107" s="49">
        <f t="shared" si="129"/>
        <v>281.53723309152002</v>
      </c>
      <c r="Y107" s="49">
        <f t="shared" si="129"/>
        <v>254.63504354264899</v>
      </c>
      <c r="Z107" s="49">
        <f t="shared" si="129"/>
        <v>222.51695650559998</v>
      </c>
      <c r="AA107" s="49">
        <f t="shared" si="129"/>
        <v>247.07422326851244</v>
      </c>
      <c r="AB107" s="49">
        <f t="shared" si="129"/>
        <v>292.51718518208929</v>
      </c>
      <c r="AC107" s="49">
        <f t="shared" si="129"/>
        <v>263.59819707535019</v>
      </c>
      <c r="AE107" s="49">
        <f t="shared" si="130"/>
        <v>809.178</v>
      </c>
      <c r="AF107" s="49">
        <f t="shared" si="131"/>
        <v>868.84299999999996</v>
      </c>
      <c r="AG107" s="49">
        <f t="shared" si="131"/>
        <v>929.65419399999996</v>
      </c>
      <c r="AH107" s="49">
        <f t="shared" si="131"/>
        <v>966.845028017</v>
      </c>
      <c r="AI107" s="49">
        <f t="shared" si="131"/>
        <v>995.94133570916904</v>
      </c>
      <c r="AJ107" s="49">
        <f t="shared" si="131"/>
        <v>1025.706562031552</v>
      </c>
    </row>
    <row r="108" spans="1:36" outlineLevel="1" x14ac:dyDescent="0.25">
      <c r="A108" s="291"/>
      <c r="B108" s="291"/>
      <c r="C108" s="69" t="s">
        <v>78</v>
      </c>
      <c r="D108" s="98" t="s">
        <v>108</v>
      </c>
      <c r="E108" s="98"/>
      <c r="F108" s="44">
        <f t="shared" ref="F108:O108" si="132">SUM(F104:F107)</f>
        <v>834.202</v>
      </c>
      <c r="G108" s="44">
        <f t="shared" si="132"/>
        <v>998.46100000000001</v>
      </c>
      <c r="H108" s="44">
        <f t="shared" si="132"/>
        <v>990.26400000000001</v>
      </c>
      <c r="I108" s="44">
        <f t="shared" si="132"/>
        <v>859.52100000000007</v>
      </c>
      <c r="J108" s="44">
        <f t="shared" si="132"/>
        <v>825.40499999999997</v>
      </c>
      <c r="K108" s="44">
        <f t="shared" si="132"/>
        <v>946.375</v>
      </c>
      <c r="L108" s="44">
        <f t="shared" si="132"/>
        <v>964.24900000000002</v>
      </c>
      <c r="M108" s="44">
        <f t="shared" si="132"/>
        <v>890.56399999999974</v>
      </c>
      <c r="N108" s="44">
        <f t="shared" si="132"/>
        <v>920.87900000000002</v>
      </c>
      <c r="O108" s="44">
        <f t="shared" si="132"/>
        <v>979.89599999999996</v>
      </c>
      <c r="P108" s="44">
        <f>SUM(P104:P107)</f>
        <v>1071.98098</v>
      </c>
      <c r="Q108" s="44">
        <f t="shared" ref="Q108:AC108" si="133">SUM(Q104:Q107)</f>
        <v>968.8054129999997</v>
      </c>
      <c r="R108" s="44">
        <f t="shared" si="133"/>
        <v>986.41925850000007</v>
      </c>
      <c r="S108" s="44">
        <f t="shared" si="133"/>
        <v>989.70882159999996</v>
      </c>
      <c r="T108" s="44">
        <f t="shared" si="133"/>
        <v>1159.6159253300002</v>
      </c>
      <c r="U108" s="44">
        <f t="shared" si="133"/>
        <v>1030.6124021449996</v>
      </c>
      <c r="V108" s="44">
        <f t="shared" si="133"/>
        <v>1038.2051402625</v>
      </c>
      <c r="W108" s="44">
        <f t="shared" si="133"/>
        <v>995.72320630980005</v>
      </c>
      <c r="X108" s="44">
        <f t="shared" si="133"/>
        <v>1222.4963603369431</v>
      </c>
      <c r="Y108" s="44">
        <f t="shared" si="133"/>
        <v>1074.36680304219</v>
      </c>
      <c r="Z108" s="44">
        <f t="shared" si="133"/>
        <v>1087.0138791290751</v>
      </c>
      <c r="AA108" s="44">
        <f t="shared" si="133"/>
        <v>1006.8143114117022</v>
      </c>
      <c r="AB108" s="44">
        <f t="shared" si="133"/>
        <v>1288.2538534550386</v>
      </c>
      <c r="AC108" s="44">
        <f t="shared" si="133"/>
        <v>1119.9763953287627</v>
      </c>
      <c r="AE108" s="44">
        <f>SUM(AE104:AE107)</f>
        <v>3682.4479999999999</v>
      </c>
      <c r="AF108" s="44">
        <f t="shared" ref="AF108:AJ108" si="134">SUM(AF104:AF107)</f>
        <v>3626.5929999999998</v>
      </c>
      <c r="AG108" s="44">
        <f t="shared" si="134"/>
        <v>3941.561393</v>
      </c>
      <c r="AH108" s="44">
        <f t="shared" si="134"/>
        <v>4166.356407575</v>
      </c>
      <c r="AI108" s="44">
        <f t="shared" si="134"/>
        <v>4330.791509951433</v>
      </c>
      <c r="AJ108" s="44">
        <f t="shared" si="134"/>
        <v>4502.058439324579</v>
      </c>
    </row>
    <row r="109" spans="1:36" outlineLevel="1" x14ac:dyDescent="0.25">
      <c r="A109" s="291"/>
      <c r="B109" s="291"/>
      <c r="C109" s="299" t="s">
        <v>201</v>
      </c>
      <c r="D109" s="86" t="s">
        <v>108</v>
      </c>
      <c r="E109" s="86"/>
      <c r="F109" s="55">
        <v>-632.6</v>
      </c>
      <c r="G109" s="55">
        <v>-756.18299999999999</v>
      </c>
      <c r="H109" s="55">
        <v>-746.18399999999997</v>
      </c>
      <c r="I109" s="55">
        <v>-627.51900000000012</v>
      </c>
      <c r="J109" s="55">
        <v>-606.41100000000006</v>
      </c>
      <c r="K109" s="55">
        <v>-697.34699999999998</v>
      </c>
      <c r="L109" s="55">
        <v>-706</v>
      </c>
      <c r="M109" s="55">
        <v>-652.63100000000043</v>
      </c>
      <c r="N109" s="55">
        <v>-680.28800000000001</v>
      </c>
      <c r="O109" s="55">
        <v>-723.495</v>
      </c>
      <c r="P109" s="49">
        <f t="shared" ref="P109:AC109" si="135">-P108*P46</f>
        <v>-775.04224854000006</v>
      </c>
      <c r="Q109" s="49">
        <f t="shared" si="135"/>
        <v>-698.50870277299975</v>
      </c>
      <c r="R109" s="49">
        <f t="shared" si="135"/>
        <v>-721.07247796349998</v>
      </c>
      <c r="S109" s="49">
        <f t="shared" si="135"/>
        <v>-723.47714858960001</v>
      </c>
      <c r="T109" s="49">
        <f t="shared" si="135"/>
        <v>-847.67924141623018</v>
      </c>
      <c r="U109" s="49">
        <f t="shared" si="135"/>
        <v>-753.37766596799463</v>
      </c>
      <c r="V109" s="49">
        <f t="shared" si="135"/>
        <v>-759.96616267214995</v>
      </c>
      <c r="W109" s="49">
        <f t="shared" si="135"/>
        <v>-728.86938701877364</v>
      </c>
      <c r="X109" s="49">
        <f t="shared" si="135"/>
        <v>-894.86733576664233</v>
      </c>
      <c r="Y109" s="49">
        <f t="shared" si="135"/>
        <v>-786.43649982688305</v>
      </c>
      <c r="Z109" s="49">
        <f t="shared" si="135"/>
        <v>-796.78117340161202</v>
      </c>
      <c r="AA109" s="49">
        <f t="shared" si="135"/>
        <v>-737.99489026477772</v>
      </c>
      <c r="AB109" s="49">
        <f t="shared" si="135"/>
        <v>-944.29007458254318</v>
      </c>
      <c r="AC109" s="49">
        <f t="shared" si="135"/>
        <v>-820.94269777598299</v>
      </c>
      <c r="AE109" s="49">
        <f t="shared" si="130"/>
        <v>-2762.4859999999999</v>
      </c>
      <c r="AF109" s="49">
        <f t="shared" si="130"/>
        <v>-2662.3890000000006</v>
      </c>
      <c r="AG109" s="49">
        <f t="shared" si="130"/>
        <v>-2877.3339513129995</v>
      </c>
      <c r="AH109" s="49">
        <f t="shared" si="130"/>
        <v>-3045.6065339373249</v>
      </c>
      <c r="AI109" s="49">
        <f t="shared" si="130"/>
        <v>-3170.1393852844485</v>
      </c>
      <c r="AJ109" s="49">
        <f t="shared" si="130"/>
        <v>-3300.008836024916</v>
      </c>
    </row>
    <row r="110" spans="1:36" outlineLevel="1" x14ac:dyDescent="0.25">
      <c r="A110" s="291"/>
      <c r="B110" s="291"/>
      <c r="C110" s="69" t="s">
        <v>202</v>
      </c>
      <c r="D110" s="98" t="s">
        <v>108</v>
      </c>
      <c r="E110" s="98"/>
      <c r="F110" s="44">
        <f t="shared" ref="F110:G110" si="136">SUM(F108:F109)</f>
        <v>201.60199999999998</v>
      </c>
      <c r="G110" s="44">
        <f t="shared" si="136"/>
        <v>242.27800000000002</v>
      </c>
      <c r="H110" s="44">
        <f>SUM(H108:H109)</f>
        <v>244.08000000000004</v>
      </c>
      <c r="I110" s="44">
        <f>SUM(I108:I109)</f>
        <v>232.00199999999995</v>
      </c>
      <c r="J110" s="44">
        <f t="shared" ref="J110:O110" si="137">SUM(J108:J109)</f>
        <v>218.99399999999991</v>
      </c>
      <c r="K110" s="44">
        <f t="shared" si="137"/>
        <v>249.02800000000002</v>
      </c>
      <c r="L110" s="44">
        <f t="shared" si="137"/>
        <v>258.24900000000002</v>
      </c>
      <c r="M110" s="44">
        <f t="shared" si="137"/>
        <v>237.93299999999931</v>
      </c>
      <c r="N110" s="44">
        <f t="shared" si="137"/>
        <v>240.59100000000001</v>
      </c>
      <c r="O110" s="44">
        <f t="shared" si="137"/>
        <v>256.40099999999995</v>
      </c>
      <c r="P110" s="44">
        <f>SUM(P108:P109)</f>
        <v>296.93873145999999</v>
      </c>
      <c r="Q110" s="44">
        <f t="shared" ref="Q110:AC110" si="138">SUM(Q108:Q109)</f>
        <v>270.29671022699995</v>
      </c>
      <c r="R110" s="44">
        <f t="shared" si="138"/>
        <v>265.34678053650009</v>
      </c>
      <c r="S110" s="44">
        <f t="shared" si="138"/>
        <v>266.23167301039996</v>
      </c>
      <c r="T110" s="44">
        <f t="shared" si="138"/>
        <v>311.93668391377003</v>
      </c>
      <c r="U110" s="44">
        <f t="shared" si="138"/>
        <v>277.23473617700495</v>
      </c>
      <c r="V110" s="44">
        <f t="shared" si="138"/>
        <v>278.23897759035003</v>
      </c>
      <c r="W110" s="44">
        <f t="shared" si="138"/>
        <v>266.85381929102641</v>
      </c>
      <c r="X110" s="44">
        <f t="shared" si="138"/>
        <v>327.62902457030077</v>
      </c>
      <c r="Y110" s="44">
        <f t="shared" si="138"/>
        <v>287.93030321530694</v>
      </c>
      <c r="Z110" s="44">
        <f t="shared" si="138"/>
        <v>290.2327057274631</v>
      </c>
      <c r="AA110" s="44">
        <f t="shared" si="138"/>
        <v>268.81942114692447</v>
      </c>
      <c r="AB110" s="44">
        <f t="shared" si="138"/>
        <v>343.96377887249537</v>
      </c>
      <c r="AC110" s="44">
        <f t="shared" si="138"/>
        <v>299.0336975527797</v>
      </c>
      <c r="AE110" s="44">
        <f>SUM(AE108:AE109)</f>
        <v>919.96199999999999</v>
      </c>
      <c r="AF110" s="44">
        <f t="shared" ref="AF110:AJ110" si="139">SUM(AF108:AF109)</f>
        <v>964.20399999999927</v>
      </c>
      <c r="AG110" s="44">
        <f t="shared" si="139"/>
        <v>1064.2274416870005</v>
      </c>
      <c r="AH110" s="44">
        <f t="shared" si="139"/>
        <v>1120.7498736376751</v>
      </c>
      <c r="AI110" s="44">
        <f t="shared" si="139"/>
        <v>1160.6521246669845</v>
      </c>
      <c r="AJ110" s="44">
        <f t="shared" si="139"/>
        <v>1202.049603299663</v>
      </c>
    </row>
    <row r="111" spans="1:36" outlineLevel="1" x14ac:dyDescent="0.25">
      <c r="A111" s="291"/>
      <c r="B111" s="291"/>
      <c r="C111" s="25"/>
      <c r="D111" s="86"/>
      <c r="E111" s="86"/>
      <c r="F111" s="49"/>
      <c r="G111" s="49"/>
      <c r="H111" s="49"/>
      <c r="I111" s="49"/>
      <c r="J111" s="49"/>
      <c r="K111" s="49"/>
      <c r="L111" s="49"/>
      <c r="M111" s="49"/>
      <c r="N111" s="49"/>
      <c r="O111" s="49"/>
      <c r="P111" s="40"/>
      <c r="Q111" s="40"/>
      <c r="R111" s="40"/>
      <c r="S111" s="40"/>
      <c r="T111" s="40"/>
      <c r="U111" s="40"/>
      <c r="V111" s="40"/>
      <c r="W111" s="40"/>
      <c r="X111" s="40"/>
      <c r="Y111" s="40"/>
      <c r="Z111" s="40"/>
      <c r="AA111" s="40"/>
      <c r="AB111" s="40"/>
      <c r="AC111" s="40"/>
      <c r="AE111" s="40"/>
      <c r="AF111" s="40"/>
      <c r="AG111" s="40"/>
      <c r="AH111" s="40"/>
      <c r="AI111" s="40"/>
      <c r="AJ111" s="40"/>
    </row>
    <row r="112" spans="1:36" outlineLevel="1" x14ac:dyDescent="0.25">
      <c r="A112" s="291"/>
      <c r="B112" s="291"/>
      <c r="C112" s="25" t="s">
        <v>204</v>
      </c>
      <c r="D112" s="86"/>
      <c r="E112" s="86"/>
      <c r="F112" s="49"/>
      <c r="G112" s="49"/>
      <c r="H112" s="49"/>
      <c r="I112" s="49"/>
      <c r="J112" s="49"/>
      <c r="K112" s="49"/>
      <c r="L112" s="49"/>
      <c r="M112" s="49"/>
      <c r="N112" s="49"/>
      <c r="O112" s="49"/>
      <c r="P112" s="55"/>
      <c r="Q112" s="55"/>
      <c r="R112" s="55"/>
      <c r="S112" s="55"/>
      <c r="T112" s="55"/>
      <c r="U112" s="55"/>
      <c r="V112" s="55"/>
      <c r="W112" s="55"/>
      <c r="X112" s="55"/>
      <c r="Y112" s="55"/>
      <c r="Z112" s="55"/>
      <c r="AA112" s="55"/>
      <c r="AB112" s="55"/>
      <c r="AC112" s="55"/>
      <c r="AE112" s="55"/>
      <c r="AF112" s="55"/>
      <c r="AG112" s="55"/>
      <c r="AH112" s="55"/>
      <c r="AI112" s="55"/>
      <c r="AJ112" s="55"/>
    </row>
    <row r="113" spans="1:36" outlineLevel="1" x14ac:dyDescent="0.25">
      <c r="A113" s="291"/>
      <c r="B113" s="291"/>
      <c r="C113" s="299" t="s">
        <v>203</v>
      </c>
      <c r="D113" s="86" t="s">
        <v>108</v>
      </c>
      <c r="E113" s="86"/>
      <c r="F113" s="55">
        <v>-160.20400000000001</v>
      </c>
      <c r="G113" s="55">
        <v>-169.828</v>
      </c>
      <c r="H113" s="55">
        <v>-176.20400000000001</v>
      </c>
      <c r="I113" s="55">
        <v>-174.03699999999998</v>
      </c>
      <c r="J113" s="55">
        <v>-169.934</v>
      </c>
      <c r="K113" s="55">
        <v>-181.43100000000001</v>
      </c>
      <c r="L113" s="55">
        <v>-189.28399999999999</v>
      </c>
      <c r="M113" s="55">
        <v>-186.952</v>
      </c>
      <c r="N113" s="55">
        <v>-186.922</v>
      </c>
      <c r="O113" s="55">
        <v>-173.42</v>
      </c>
      <c r="P113" s="49">
        <f t="shared" ref="P113:AC113" si="140">-P51*P48/Units/Num_Periods</f>
        <v>-219.40133786208222</v>
      </c>
      <c r="Q113" s="49">
        <f t="shared" si="140"/>
        <v>-213.66236019202111</v>
      </c>
      <c r="R113" s="49">
        <f t="shared" si="140"/>
        <v>-198.52479089312132</v>
      </c>
      <c r="S113" s="49">
        <f t="shared" si="140"/>
        <v>-177.8022538322862</v>
      </c>
      <c r="T113" s="49">
        <f t="shared" si="140"/>
        <v>-225.45617806058846</v>
      </c>
      <c r="U113" s="49">
        <f t="shared" si="140"/>
        <v>-217.11320306893035</v>
      </c>
      <c r="V113" s="49">
        <f t="shared" si="140"/>
        <v>-202.5357407152743</v>
      </c>
      <c r="W113" s="49">
        <f t="shared" si="140"/>
        <v>-184.27873433015452</v>
      </c>
      <c r="X113" s="49">
        <f t="shared" si="140"/>
        <v>-234.81998432245206</v>
      </c>
      <c r="Y113" s="49">
        <f t="shared" si="140"/>
        <v>-224.69794344151592</v>
      </c>
      <c r="Z113" s="49">
        <f t="shared" si="140"/>
        <v>-209.30289469429752</v>
      </c>
      <c r="AA113" s="49">
        <f t="shared" si="140"/>
        <v>-190.6770700533562</v>
      </c>
      <c r="AB113" s="49">
        <f t="shared" si="140"/>
        <v>-242.55749462735943</v>
      </c>
      <c r="AC113" s="49">
        <f t="shared" si="140"/>
        <v>-232.64612726083973</v>
      </c>
      <c r="AE113" s="49">
        <f>SUMIF($F$35:$AC$35,AE$35,$F113:$AC113)</f>
        <v>-680.27300000000002</v>
      </c>
      <c r="AF113" s="49">
        <f t="shared" ref="AF113:AJ113" si="141">SUMIF($F$35:$AC$35,AF$35,$F113:$AC113)</f>
        <v>-727.601</v>
      </c>
      <c r="AG113" s="49">
        <f t="shared" si="141"/>
        <v>-793.40569805410325</v>
      </c>
      <c r="AH113" s="49">
        <f t="shared" si="141"/>
        <v>-818.89642585492641</v>
      </c>
      <c r="AI113" s="49">
        <f t="shared" si="141"/>
        <v>-846.33240280939685</v>
      </c>
      <c r="AJ113" s="49">
        <f t="shared" si="141"/>
        <v>-875.18358663585298</v>
      </c>
    </row>
    <row r="114" spans="1:36" outlineLevel="1" x14ac:dyDescent="0.25">
      <c r="A114" s="291"/>
      <c r="B114" s="291"/>
      <c r="C114" s="299" t="s">
        <v>268</v>
      </c>
      <c r="D114" s="86" t="s">
        <v>108</v>
      </c>
      <c r="E114" s="86"/>
      <c r="F114" s="55">
        <v>-12.023999999999999</v>
      </c>
      <c r="G114" s="55">
        <v>-12.436999999999999</v>
      </c>
      <c r="H114" s="55">
        <v>-12.835999999999999</v>
      </c>
      <c r="I114" s="55">
        <v>-13.076000000000001</v>
      </c>
      <c r="J114" s="55">
        <v>-12.445</v>
      </c>
      <c r="K114" s="55">
        <v>-13.294</v>
      </c>
      <c r="L114" s="55">
        <v>-13.983000000000001</v>
      </c>
      <c r="M114" s="55">
        <v>-14.385999999999996</v>
      </c>
      <c r="N114" s="55">
        <v>-14.981999999999999</v>
      </c>
      <c r="O114" s="55">
        <v>-15.283000000000001</v>
      </c>
      <c r="P114" s="49">
        <f t="shared" ref="P114:AC114" si="142">-P108*P54</f>
        <v>-16.0797147</v>
      </c>
      <c r="Q114" s="49">
        <f t="shared" si="142"/>
        <v>-14.532081194999995</v>
      </c>
      <c r="R114" s="49">
        <f t="shared" si="142"/>
        <v>-14.7962888775</v>
      </c>
      <c r="S114" s="49">
        <f t="shared" si="142"/>
        <v>-14.845632323999999</v>
      </c>
      <c r="T114" s="49">
        <f t="shared" si="142"/>
        <v>-17.394238879950002</v>
      </c>
      <c r="U114" s="49">
        <f t="shared" si="142"/>
        <v>-15.459186032174992</v>
      </c>
      <c r="V114" s="49">
        <f t="shared" si="142"/>
        <v>-14.534871963675</v>
      </c>
      <c r="W114" s="49">
        <f t="shared" si="142"/>
        <v>-13.9401248883372</v>
      </c>
      <c r="X114" s="49">
        <f t="shared" si="142"/>
        <v>-17.114949044717203</v>
      </c>
      <c r="Y114" s="49">
        <f t="shared" si="142"/>
        <v>-15.041135242590659</v>
      </c>
      <c r="Z114" s="49">
        <f t="shared" si="142"/>
        <v>-15.218194307807051</v>
      </c>
      <c r="AA114" s="49">
        <f t="shared" si="142"/>
        <v>-14.095400359763831</v>
      </c>
      <c r="AB114" s="49">
        <f t="shared" si="142"/>
        <v>-18.035553948370541</v>
      </c>
      <c r="AC114" s="49">
        <f t="shared" si="142"/>
        <v>-15.679669534602677</v>
      </c>
      <c r="AE114" s="49">
        <f t="shared" ref="AE114:AJ117" si="143">SUMIF($F$35:$AC$35,AE$35,$F114:$AC114)</f>
        <v>-50.372999999999998</v>
      </c>
      <c r="AF114" s="49">
        <f t="shared" si="143"/>
        <v>-54.107999999999997</v>
      </c>
      <c r="AG114" s="49">
        <f t="shared" si="143"/>
        <v>-60.876795894999994</v>
      </c>
      <c r="AH114" s="49">
        <f t="shared" si="143"/>
        <v>-62.49534611362499</v>
      </c>
      <c r="AI114" s="49">
        <f t="shared" si="143"/>
        <v>-60.631081139320059</v>
      </c>
      <c r="AJ114" s="49">
        <f t="shared" si="143"/>
        <v>-63.028818150544097</v>
      </c>
    </row>
    <row r="115" spans="1:36" outlineLevel="1" x14ac:dyDescent="0.25">
      <c r="A115" s="291"/>
      <c r="B115" s="291"/>
      <c r="C115" s="299" t="s">
        <v>274</v>
      </c>
      <c r="D115" s="86" t="s">
        <v>108</v>
      </c>
      <c r="E115" s="86"/>
      <c r="F115" s="55">
        <v>-3.657</v>
      </c>
      <c r="G115" s="55">
        <v>-3.8159999999999998</v>
      </c>
      <c r="H115" s="55">
        <v>-3.79</v>
      </c>
      <c r="I115" s="55">
        <v>-3.7520000000000007</v>
      </c>
      <c r="J115" s="55">
        <v>-4.3470000000000004</v>
      </c>
      <c r="K115" s="55">
        <v>-4.3380000000000001</v>
      </c>
      <c r="L115" s="55">
        <v>-4.5519999999999996</v>
      </c>
      <c r="M115" s="55">
        <v>-4.8080000000000016</v>
      </c>
      <c r="N115" s="55">
        <v>-5.0129999999999999</v>
      </c>
      <c r="O115" s="55">
        <v>-5.016</v>
      </c>
      <c r="P115" s="49">
        <f t="shared" ref="P115:AC115" si="144">-P108*P55</f>
        <v>-6.4318858800000003</v>
      </c>
      <c r="Q115" s="49">
        <f t="shared" si="144"/>
        <v>-5.812832477999998</v>
      </c>
      <c r="R115" s="49">
        <f t="shared" si="144"/>
        <v>-4.9320962925000007</v>
      </c>
      <c r="S115" s="49">
        <f t="shared" si="144"/>
        <v>-4.9485441080000001</v>
      </c>
      <c r="T115" s="49">
        <f t="shared" si="144"/>
        <v>-5.7980796266500008</v>
      </c>
      <c r="U115" s="49">
        <f t="shared" si="144"/>
        <v>-5.153062010724998</v>
      </c>
      <c r="V115" s="49">
        <f t="shared" si="144"/>
        <v>-5.1910257013125003</v>
      </c>
      <c r="W115" s="49">
        <f t="shared" si="144"/>
        <v>-4.9786160315490005</v>
      </c>
      <c r="X115" s="49">
        <f t="shared" si="144"/>
        <v>-6.1124818016847158</v>
      </c>
      <c r="Y115" s="49">
        <f t="shared" si="144"/>
        <v>-5.3718340152109496</v>
      </c>
      <c r="Z115" s="49">
        <f t="shared" si="144"/>
        <v>-5.4350693956453755</v>
      </c>
      <c r="AA115" s="49">
        <f t="shared" si="144"/>
        <v>-5.0340715570585113</v>
      </c>
      <c r="AB115" s="49">
        <f t="shared" si="144"/>
        <v>-6.4412692672751932</v>
      </c>
      <c r="AC115" s="49">
        <f t="shared" si="144"/>
        <v>-5.5998819766438137</v>
      </c>
      <c r="AE115" s="49">
        <f t="shared" si="143"/>
        <v>-15.015000000000001</v>
      </c>
      <c r="AF115" s="49">
        <f t="shared" si="143"/>
        <v>-18.045000000000002</v>
      </c>
      <c r="AG115" s="49">
        <f t="shared" si="143"/>
        <v>-22.273718357999996</v>
      </c>
      <c r="AH115" s="49">
        <f t="shared" si="143"/>
        <v>-20.831782037875001</v>
      </c>
      <c r="AI115" s="49">
        <f t="shared" si="143"/>
        <v>-21.653957549757166</v>
      </c>
      <c r="AJ115" s="49">
        <f t="shared" si="143"/>
        <v>-22.510292196622895</v>
      </c>
    </row>
    <row r="116" spans="1:36" outlineLevel="1" x14ac:dyDescent="0.25">
      <c r="A116" s="291"/>
      <c r="B116" s="291"/>
      <c r="C116" s="299" t="s">
        <v>286</v>
      </c>
      <c r="D116" s="86" t="s">
        <v>108</v>
      </c>
      <c r="E116" s="86"/>
      <c r="F116" s="55">
        <v>-1.6870000000000001</v>
      </c>
      <c r="G116" s="55">
        <v>-0.48100000000000009</v>
      </c>
      <c r="H116" s="55">
        <v>-1.4589999999999996</v>
      </c>
      <c r="I116" s="55">
        <v>-0.37100000000000044</v>
      </c>
      <c r="J116" s="55">
        <v>-2.79</v>
      </c>
      <c r="K116" s="55">
        <v>-1.3819999999999997</v>
      </c>
      <c r="L116" s="55">
        <v>-1.2949999999999999</v>
      </c>
      <c r="M116" s="55">
        <v>-1.0180000000000007</v>
      </c>
      <c r="N116" s="55">
        <v>-1.1679999999999999</v>
      </c>
      <c r="O116" s="55">
        <v>-0.35699999999999998</v>
      </c>
      <c r="P116" s="49">
        <f>+P197*P57</f>
        <v>-1.6079714700000001</v>
      </c>
      <c r="Q116" s="49">
        <f t="shared" ref="Q116:AC116" si="145">+Q197*Q57</f>
        <v>-1.4532081194999995</v>
      </c>
      <c r="R116" s="49">
        <f t="shared" si="145"/>
        <v>-0.69049348095000007</v>
      </c>
      <c r="S116" s="49">
        <f t="shared" si="145"/>
        <v>-0.69279617512000002</v>
      </c>
      <c r="T116" s="49">
        <f t="shared" si="145"/>
        <v>-0.8117311477310003</v>
      </c>
      <c r="U116" s="49">
        <f t="shared" si="145"/>
        <v>-0.72142868150149975</v>
      </c>
      <c r="V116" s="49">
        <f t="shared" si="145"/>
        <v>-0.67483334117062499</v>
      </c>
      <c r="W116" s="49">
        <f t="shared" si="145"/>
        <v>-0.64722008410137011</v>
      </c>
      <c r="X116" s="49">
        <f t="shared" si="145"/>
        <v>-0.79462263421901302</v>
      </c>
      <c r="Y116" s="49">
        <f t="shared" si="145"/>
        <v>-0.69833842197742346</v>
      </c>
      <c r="Z116" s="49">
        <f t="shared" si="145"/>
        <v>-0.65220832747744506</v>
      </c>
      <c r="AA116" s="49">
        <f t="shared" si="145"/>
        <v>-0.60408858684702138</v>
      </c>
      <c r="AB116" s="49">
        <f t="shared" si="145"/>
        <v>-0.77295231207302317</v>
      </c>
      <c r="AC116" s="49">
        <f t="shared" si="145"/>
        <v>-0.67198583719725768</v>
      </c>
      <c r="AE116" s="49">
        <f t="shared" si="143"/>
        <v>-3.9980000000000002</v>
      </c>
      <c r="AF116" s="49">
        <f t="shared" si="143"/>
        <v>-6.4850000000000003</v>
      </c>
      <c r="AG116" s="49">
        <f t="shared" si="143"/>
        <v>-4.5861795894999995</v>
      </c>
      <c r="AH116" s="49">
        <f t="shared" si="143"/>
        <v>-2.9164494853025</v>
      </c>
      <c r="AI116" s="49">
        <f t="shared" si="143"/>
        <v>-2.8150144814684315</v>
      </c>
      <c r="AJ116" s="49">
        <f t="shared" si="143"/>
        <v>-2.7012350635947473</v>
      </c>
    </row>
    <row r="117" spans="1:36" outlineLevel="1" x14ac:dyDescent="0.25">
      <c r="A117" s="291"/>
      <c r="B117" s="291"/>
      <c r="C117" s="299" t="s">
        <v>287</v>
      </c>
      <c r="D117" s="91" t="s">
        <v>108</v>
      </c>
      <c r="E117" s="91"/>
      <c r="F117" s="55">
        <v>0</v>
      </c>
      <c r="G117" s="55">
        <v>0</v>
      </c>
      <c r="H117" s="55">
        <v>0</v>
      </c>
      <c r="I117" s="55">
        <v>0</v>
      </c>
      <c r="J117" s="55">
        <v>0</v>
      </c>
      <c r="K117" s="55">
        <v>-0.52900000000000003</v>
      </c>
      <c r="L117" s="55">
        <v>-0.11499999999999999</v>
      </c>
      <c r="M117" s="55">
        <v>-1.2589999999999999</v>
      </c>
      <c r="N117" s="55">
        <v>0</v>
      </c>
      <c r="O117" s="55">
        <v>-2.2549999999999999</v>
      </c>
      <c r="P117" s="49">
        <f t="shared" ref="P117:AC117" si="146">-P58</f>
        <v>0</v>
      </c>
      <c r="Q117" s="49">
        <f t="shared" si="146"/>
        <v>0</v>
      </c>
      <c r="R117" s="49">
        <f t="shared" si="146"/>
        <v>0</v>
      </c>
      <c r="S117" s="49">
        <f t="shared" si="146"/>
        <v>0</v>
      </c>
      <c r="T117" s="49">
        <f t="shared" si="146"/>
        <v>0</v>
      </c>
      <c r="U117" s="49">
        <f t="shared" si="146"/>
        <v>0</v>
      </c>
      <c r="V117" s="49">
        <f t="shared" si="146"/>
        <v>0</v>
      </c>
      <c r="W117" s="49">
        <f t="shared" si="146"/>
        <v>0</v>
      </c>
      <c r="X117" s="49">
        <f t="shared" si="146"/>
        <v>0</v>
      </c>
      <c r="Y117" s="49">
        <f t="shared" si="146"/>
        <v>0</v>
      </c>
      <c r="Z117" s="49">
        <f t="shared" si="146"/>
        <v>0</v>
      </c>
      <c r="AA117" s="49">
        <f t="shared" si="146"/>
        <v>0</v>
      </c>
      <c r="AB117" s="49">
        <f t="shared" si="146"/>
        <v>0</v>
      </c>
      <c r="AC117" s="49">
        <f t="shared" si="146"/>
        <v>0</v>
      </c>
      <c r="AE117" s="49">
        <f t="shared" si="143"/>
        <v>0</v>
      </c>
      <c r="AF117" s="49">
        <f t="shared" si="143"/>
        <v>-1.903</v>
      </c>
      <c r="AG117" s="49">
        <f t="shared" si="143"/>
        <v>-2.2549999999999999</v>
      </c>
      <c r="AH117" s="49">
        <f t="shared" si="143"/>
        <v>0</v>
      </c>
      <c r="AI117" s="49">
        <f t="shared" si="143"/>
        <v>0</v>
      </c>
      <c r="AJ117" s="49">
        <f t="shared" si="143"/>
        <v>0</v>
      </c>
    </row>
    <row r="118" spans="1:36" outlineLevel="1" x14ac:dyDescent="0.25">
      <c r="A118" s="291"/>
      <c r="B118" s="291"/>
      <c r="C118" s="56" t="s">
        <v>205</v>
      </c>
      <c r="D118" s="86" t="s">
        <v>108</v>
      </c>
      <c r="E118" s="86"/>
      <c r="F118" s="70">
        <f>SUM(F113:F117)</f>
        <v>-177.57200000000003</v>
      </c>
      <c r="G118" s="70">
        <f t="shared" ref="G118:O118" si="147">SUM(G113:G117)</f>
        <v>-186.56200000000001</v>
      </c>
      <c r="H118" s="70">
        <f t="shared" si="147"/>
        <v>-194.28900000000002</v>
      </c>
      <c r="I118" s="70">
        <f t="shared" si="147"/>
        <v>-191.23599999999999</v>
      </c>
      <c r="J118" s="70">
        <f t="shared" si="147"/>
        <v>-189.51599999999999</v>
      </c>
      <c r="K118" s="70">
        <f t="shared" si="147"/>
        <v>-200.97400000000002</v>
      </c>
      <c r="L118" s="70">
        <f t="shared" si="147"/>
        <v>-209.22899999999998</v>
      </c>
      <c r="M118" s="70">
        <f t="shared" si="147"/>
        <v>-208.42299999999997</v>
      </c>
      <c r="N118" s="70">
        <f t="shared" si="147"/>
        <v>-208.08500000000001</v>
      </c>
      <c r="O118" s="70">
        <f t="shared" si="147"/>
        <v>-196.33099999999996</v>
      </c>
      <c r="P118" s="70">
        <f>SUM(P113:P117)</f>
        <v>-243.52090991208223</v>
      </c>
      <c r="Q118" s="70">
        <f t="shared" ref="Q118:AC118" si="148">SUM(Q113:Q117)</f>
        <v>-235.4604819845211</v>
      </c>
      <c r="R118" s="70">
        <f t="shared" si="148"/>
        <v>-218.94366954407133</v>
      </c>
      <c r="S118" s="70">
        <f t="shared" si="148"/>
        <v>-198.28922643940621</v>
      </c>
      <c r="T118" s="70">
        <f t="shared" si="148"/>
        <v>-249.46022771491945</v>
      </c>
      <c r="U118" s="70">
        <f t="shared" si="148"/>
        <v>-238.44687979333182</v>
      </c>
      <c r="V118" s="70">
        <f t="shared" si="148"/>
        <v>-222.93647172143241</v>
      </c>
      <c r="W118" s="70">
        <f t="shared" si="148"/>
        <v>-203.8446953341421</v>
      </c>
      <c r="X118" s="70">
        <f t="shared" si="148"/>
        <v>-258.84203780307303</v>
      </c>
      <c r="Y118" s="70">
        <f t="shared" si="148"/>
        <v>-245.80925112129492</v>
      </c>
      <c r="Z118" s="70">
        <f t="shared" si="148"/>
        <v>-230.60836672522737</v>
      </c>
      <c r="AA118" s="70">
        <f t="shared" si="148"/>
        <v>-210.41063055702557</v>
      </c>
      <c r="AB118" s="70">
        <f t="shared" si="148"/>
        <v>-267.80727015507819</v>
      </c>
      <c r="AC118" s="70">
        <f t="shared" si="148"/>
        <v>-254.5976646092835</v>
      </c>
      <c r="AE118" s="70">
        <f>SUM(AE113:AE117)</f>
        <v>-749.65900000000011</v>
      </c>
      <c r="AF118" s="70">
        <f t="shared" ref="AF118:AJ118" si="149">SUM(AF113:AF117)</f>
        <v>-808.14199999999994</v>
      </c>
      <c r="AG118" s="70">
        <f t="shared" si="149"/>
        <v>-883.39739189660327</v>
      </c>
      <c r="AH118" s="70">
        <f t="shared" si="149"/>
        <v>-905.14000349172886</v>
      </c>
      <c r="AI118" s="70">
        <f t="shared" si="149"/>
        <v>-931.43245597994246</v>
      </c>
      <c r="AJ118" s="70">
        <f t="shared" si="149"/>
        <v>-963.42393204661471</v>
      </c>
    </row>
    <row r="119" spans="1:36" outlineLevel="1" x14ac:dyDescent="0.25">
      <c r="A119" s="291"/>
      <c r="B119" s="291"/>
      <c r="C119" s="25"/>
      <c r="D119" s="86"/>
      <c r="E119" s="86"/>
      <c r="F119" s="731"/>
      <c r="G119" s="159"/>
      <c r="H119" s="159"/>
      <c r="I119" s="48"/>
      <c r="J119" s="156"/>
      <c r="K119" s="156"/>
      <c r="L119" s="156"/>
      <c r="M119" s="48"/>
      <c r="N119" s="159"/>
      <c r="O119" s="159"/>
      <c r="P119" s="159"/>
      <c r="Q119" s="159"/>
      <c r="R119" s="159"/>
      <c r="S119" s="159"/>
      <c r="T119" s="159"/>
      <c r="U119" s="159"/>
      <c r="V119" s="159"/>
      <c r="W119" s="159"/>
      <c r="X119" s="159"/>
      <c r="Y119" s="159"/>
      <c r="Z119" s="159"/>
      <c r="AA119" s="159"/>
      <c r="AB119" s="159"/>
      <c r="AC119" s="159"/>
      <c r="AE119" s="159"/>
      <c r="AF119" s="159"/>
      <c r="AG119" s="159"/>
      <c r="AH119" s="159"/>
      <c r="AI119" s="159"/>
      <c r="AJ119" s="159"/>
    </row>
    <row r="120" spans="1:36" outlineLevel="1" x14ac:dyDescent="0.25">
      <c r="A120" s="291"/>
      <c r="B120" s="291"/>
      <c r="C120" s="25" t="s">
        <v>0</v>
      </c>
      <c r="D120" s="86" t="s">
        <v>108</v>
      </c>
      <c r="E120" s="86"/>
      <c r="F120" s="47">
        <f>+F110+F118</f>
        <v>24.029999999999944</v>
      </c>
      <c r="G120" s="47">
        <f t="shared" ref="G120:AJ120" si="150">+G110+G118</f>
        <v>55.716000000000008</v>
      </c>
      <c r="H120" s="47">
        <f t="shared" si="150"/>
        <v>49.791000000000025</v>
      </c>
      <c r="I120" s="47">
        <f t="shared" si="150"/>
        <v>40.765999999999963</v>
      </c>
      <c r="J120" s="47">
        <f t="shared" si="150"/>
        <v>29.477999999999923</v>
      </c>
      <c r="K120" s="47">
        <f t="shared" si="150"/>
        <v>48.054000000000002</v>
      </c>
      <c r="L120" s="47">
        <f t="shared" si="150"/>
        <v>49.020000000000039</v>
      </c>
      <c r="M120" s="47">
        <f t="shared" si="150"/>
        <v>29.509999999999337</v>
      </c>
      <c r="N120" s="47">
        <f t="shared" si="150"/>
        <v>32.506</v>
      </c>
      <c r="O120" s="47">
        <f t="shared" si="150"/>
        <v>60.069999999999993</v>
      </c>
      <c r="P120" s="47">
        <f t="shared" si="150"/>
        <v>53.417821547917754</v>
      </c>
      <c r="Q120" s="47">
        <f t="shared" si="150"/>
        <v>34.836228242478853</v>
      </c>
      <c r="R120" s="47">
        <f t="shared" si="150"/>
        <v>46.403110992428765</v>
      </c>
      <c r="S120" s="47">
        <f t="shared" si="150"/>
        <v>67.942446570993752</v>
      </c>
      <c r="T120" s="47">
        <f t="shared" si="150"/>
        <v>62.47645619885057</v>
      </c>
      <c r="U120" s="47">
        <f t="shared" si="150"/>
        <v>38.78785638367313</v>
      </c>
      <c r="V120" s="47">
        <f t="shared" si="150"/>
        <v>55.302505868917621</v>
      </c>
      <c r="W120" s="47">
        <f t="shared" si="150"/>
        <v>63.009123956884309</v>
      </c>
      <c r="X120" s="47">
        <f t="shared" si="150"/>
        <v>68.786986767227745</v>
      </c>
      <c r="Y120" s="47">
        <f t="shared" si="150"/>
        <v>42.121052094012015</v>
      </c>
      <c r="Z120" s="47">
        <f t="shared" si="150"/>
        <v>59.624339002235729</v>
      </c>
      <c r="AA120" s="47">
        <f t="shared" si="150"/>
        <v>58.408790589898899</v>
      </c>
      <c r="AB120" s="47">
        <f t="shared" si="150"/>
        <v>76.156508717417182</v>
      </c>
      <c r="AC120" s="47">
        <f t="shared" si="150"/>
        <v>44.436032943496201</v>
      </c>
      <c r="AE120" s="47">
        <f t="shared" si="150"/>
        <v>170.30299999999988</v>
      </c>
      <c r="AF120" s="47">
        <f t="shared" si="150"/>
        <v>156.06199999999933</v>
      </c>
      <c r="AG120" s="47">
        <f t="shared" si="150"/>
        <v>180.8300497903972</v>
      </c>
      <c r="AH120" s="47">
        <f t="shared" si="150"/>
        <v>215.60987014594627</v>
      </c>
      <c r="AI120" s="47">
        <f t="shared" si="150"/>
        <v>229.21966868704203</v>
      </c>
      <c r="AJ120" s="47">
        <f t="shared" si="150"/>
        <v>238.62567125304827</v>
      </c>
    </row>
    <row r="121" spans="1:36" outlineLevel="1" x14ac:dyDescent="0.25">
      <c r="A121" s="291"/>
      <c r="B121" s="291"/>
      <c r="C121" s="295" t="s">
        <v>123</v>
      </c>
      <c r="D121" s="86" t="s">
        <v>108</v>
      </c>
      <c r="E121" s="86"/>
      <c r="F121" s="52">
        <v>-5.9820000000000002</v>
      </c>
      <c r="G121" s="52">
        <v>-6.008</v>
      </c>
      <c r="H121" s="52">
        <v>-5.9260000000000002</v>
      </c>
      <c r="I121" s="52">
        <v>-6.1189999999999998</v>
      </c>
      <c r="J121" s="52">
        <v>-6.0380000000000003</v>
      </c>
      <c r="K121" s="52">
        <v>-5.5739999999999998</v>
      </c>
      <c r="L121" s="52">
        <v>-5.7729999999999997</v>
      </c>
      <c r="M121" s="52">
        <v>-5.7710000000000008</v>
      </c>
      <c r="N121" s="52">
        <v>-5.9320000000000004</v>
      </c>
      <c r="O121" s="52">
        <v>-6.2039999999999997</v>
      </c>
      <c r="P121" s="737">
        <f>-P90-P94</f>
        <v>-5.0963959999999995</v>
      </c>
      <c r="Q121" s="737">
        <f t="shared" ref="Q121:AC121" si="151">-Q90-Q94</f>
        <v>-4.9894759999999989</v>
      </c>
      <c r="R121" s="737">
        <f t="shared" si="151"/>
        <v>-5.2877345</v>
      </c>
      <c r="S121" s="737">
        <f t="shared" si="151"/>
        <v>-5.1939845</v>
      </c>
      <c r="T121" s="737">
        <f t="shared" si="151"/>
        <v>-5.1002345</v>
      </c>
      <c r="U121" s="737">
        <f t="shared" si="151"/>
        <v>-5.0064844999999991</v>
      </c>
      <c r="V121" s="737">
        <f t="shared" si="151"/>
        <v>-4.9030469999999999</v>
      </c>
      <c r="W121" s="737">
        <f t="shared" si="151"/>
        <v>-4.7905470000000001</v>
      </c>
      <c r="X121" s="737">
        <f t="shared" si="151"/>
        <v>-4.6780470000000003</v>
      </c>
      <c r="Y121" s="737">
        <f t="shared" si="151"/>
        <v>-4.5655469999999996</v>
      </c>
      <c r="Z121" s="737">
        <f t="shared" si="151"/>
        <v>-4.4530469999999998</v>
      </c>
      <c r="AA121" s="737">
        <f t="shared" si="151"/>
        <v>-4.3405469999999999</v>
      </c>
      <c r="AB121" s="737">
        <f t="shared" si="151"/>
        <v>-4.2280470000000001</v>
      </c>
      <c r="AC121" s="737">
        <f t="shared" si="151"/>
        <v>-4.1155469999999994</v>
      </c>
      <c r="AE121" s="737">
        <f t="shared" ref="AE121:AJ122" si="152">SUMIF($F$35:$AC$35,AE$35,$F121:$AC121)</f>
        <v>-24.035</v>
      </c>
      <c r="AF121" s="737">
        <f t="shared" si="152"/>
        <v>-23.155999999999999</v>
      </c>
      <c r="AG121" s="737">
        <f t="shared" si="152"/>
        <v>-22.221871999999998</v>
      </c>
      <c r="AH121" s="737">
        <f t="shared" si="152"/>
        <v>-20.588438</v>
      </c>
      <c r="AI121" s="737">
        <f t="shared" si="152"/>
        <v>-18.937187999999999</v>
      </c>
      <c r="AJ121" s="737">
        <f t="shared" si="152"/>
        <v>-17.137187999999998</v>
      </c>
    </row>
    <row r="122" spans="1:36" outlineLevel="1" x14ac:dyDescent="0.25">
      <c r="A122" s="291"/>
      <c r="B122" s="291"/>
      <c r="C122" s="295" t="s">
        <v>122</v>
      </c>
      <c r="D122" s="86" t="s">
        <v>108</v>
      </c>
      <c r="E122" s="86"/>
      <c r="F122" s="52">
        <v>0</v>
      </c>
      <c r="G122" s="52">
        <v>0</v>
      </c>
      <c r="H122" s="52">
        <v>0.11700000000000001</v>
      </c>
      <c r="I122" s="52">
        <v>0.64100000000000001</v>
      </c>
      <c r="J122" s="52">
        <v>0.94099999999999995</v>
      </c>
      <c r="K122" s="52">
        <v>0.84399999999999997</v>
      </c>
      <c r="L122" s="52">
        <v>1.0469999999999999</v>
      </c>
      <c r="M122" s="52">
        <v>1.1560000000000001</v>
      </c>
      <c r="N122" s="52">
        <v>0.50499999999999989</v>
      </c>
      <c r="O122" s="52">
        <v>0.33900000000000002</v>
      </c>
      <c r="P122" s="737">
        <f t="shared" ref="P122:AC122" si="153">+P99*O136/Num_Periods</f>
        <v>1.267215</v>
      </c>
      <c r="Q122" s="737">
        <f t="shared" si="153"/>
        <v>0.98864018574866142</v>
      </c>
      <c r="R122" s="737">
        <f t="shared" si="153"/>
        <v>0.94403959271234383</v>
      </c>
      <c r="S122" s="737">
        <f t="shared" si="153"/>
        <v>1.0402654338258368</v>
      </c>
      <c r="T122" s="737">
        <f t="shared" si="153"/>
        <v>1.3435085322636782</v>
      </c>
      <c r="U122" s="737">
        <f t="shared" si="153"/>
        <v>1.1703377656883638</v>
      </c>
      <c r="V122" s="737">
        <f t="shared" si="153"/>
        <v>1.4207579570385134</v>
      </c>
      <c r="W122" s="737">
        <f t="shared" si="153"/>
        <v>1.3969194300707108</v>
      </c>
      <c r="X122" s="737">
        <f t="shared" si="153"/>
        <v>1.6884161765031629</v>
      </c>
      <c r="Y122" s="737">
        <f t="shared" si="153"/>
        <v>1.5490423586218072</v>
      </c>
      <c r="Z122" s="737">
        <f t="shared" si="153"/>
        <v>1.8440147324803886</v>
      </c>
      <c r="AA122" s="737">
        <f t="shared" si="153"/>
        <v>1.8502205610681437</v>
      </c>
      <c r="AB122" s="737">
        <f t="shared" si="153"/>
        <v>2.1382991814751002</v>
      </c>
      <c r="AC122" s="737">
        <f t="shared" si="153"/>
        <v>2.0251095510088524</v>
      </c>
      <c r="AE122" s="737">
        <f t="shared" si="152"/>
        <v>0.75800000000000001</v>
      </c>
      <c r="AF122" s="737">
        <f t="shared" si="152"/>
        <v>3.988</v>
      </c>
      <c r="AG122" s="737">
        <f t="shared" si="152"/>
        <v>3.0998551857486611</v>
      </c>
      <c r="AH122" s="737">
        <f t="shared" si="152"/>
        <v>4.4981513244902231</v>
      </c>
      <c r="AI122" s="737">
        <f t="shared" si="152"/>
        <v>6.0551359222341938</v>
      </c>
      <c r="AJ122" s="737">
        <f t="shared" si="152"/>
        <v>7.8576440260324842</v>
      </c>
    </row>
    <row r="123" spans="1:36" outlineLevel="1" x14ac:dyDescent="0.25">
      <c r="A123" s="291"/>
      <c r="B123" s="291"/>
      <c r="C123" s="295" t="s">
        <v>288</v>
      </c>
      <c r="D123" s="86" t="s">
        <v>108</v>
      </c>
      <c r="E123" s="86"/>
      <c r="F123" s="52">
        <v>1.95</v>
      </c>
      <c r="G123" s="52">
        <v>2.927</v>
      </c>
      <c r="H123" s="52">
        <v>2.8359999999999999</v>
      </c>
      <c r="I123" s="52">
        <v>2.1750000000000007</v>
      </c>
      <c r="J123" s="52">
        <v>1.9690000000000003</v>
      </c>
      <c r="K123" s="52">
        <v>2.8650000000000002</v>
      </c>
      <c r="L123" s="52">
        <v>2.4930000000000003</v>
      </c>
      <c r="M123" s="52">
        <v>2.2630000000000003</v>
      </c>
      <c r="N123" s="52">
        <v>2.4140000000000001</v>
      </c>
      <c r="O123" s="52">
        <v>2.581</v>
      </c>
      <c r="P123" s="737">
        <f t="shared" ref="P123:AC123" si="154">+P62</f>
        <v>2.4</v>
      </c>
      <c r="Q123" s="737">
        <f t="shared" si="154"/>
        <v>1.8</v>
      </c>
      <c r="R123" s="737">
        <f t="shared" si="154"/>
        <v>1.8</v>
      </c>
      <c r="S123" s="737">
        <f t="shared" si="154"/>
        <v>2.4</v>
      </c>
      <c r="T123" s="737">
        <f t="shared" si="154"/>
        <v>2.4</v>
      </c>
      <c r="U123" s="737">
        <f t="shared" si="154"/>
        <v>1.8</v>
      </c>
      <c r="V123" s="737">
        <f t="shared" si="154"/>
        <v>1.8</v>
      </c>
      <c r="W123" s="737">
        <f t="shared" si="154"/>
        <v>2.4</v>
      </c>
      <c r="X123" s="737">
        <f t="shared" si="154"/>
        <v>2.4</v>
      </c>
      <c r="Y123" s="737">
        <f t="shared" si="154"/>
        <v>1.8</v>
      </c>
      <c r="Z123" s="737">
        <f t="shared" si="154"/>
        <v>1.8</v>
      </c>
      <c r="AA123" s="737">
        <f t="shared" si="154"/>
        <v>2.4</v>
      </c>
      <c r="AB123" s="737">
        <f t="shared" si="154"/>
        <v>2.4</v>
      </c>
      <c r="AC123" s="737">
        <f t="shared" si="154"/>
        <v>1.8</v>
      </c>
      <c r="AE123" s="737">
        <f t="shared" ref="AE123:AJ126" si="155">SUMIF($F$35:$AC$35,AE$35,$F123:$AC123)</f>
        <v>9.8879999999999999</v>
      </c>
      <c r="AF123" s="737">
        <f t="shared" si="155"/>
        <v>9.5900000000000016</v>
      </c>
      <c r="AG123" s="737">
        <f t="shared" si="155"/>
        <v>9.1950000000000003</v>
      </c>
      <c r="AH123" s="737">
        <f t="shared" si="155"/>
        <v>8.4</v>
      </c>
      <c r="AI123" s="737">
        <f t="shared" si="155"/>
        <v>8.4</v>
      </c>
      <c r="AJ123" s="737">
        <f t="shared" si="155"/>
        <v>8.4</v>
      </c>
    </row>
    <row r="124" spans="1:36" outlineLevel="1" x14ac:dyDescent="0.25">
      <c r="A124" s="291"/>
      <c r="B124" s="291"/>
      <c r="C124" s="295" t="s">
        <v>270</v>
      </c>
      <c r="D124" s="91" t="s">
        <v>108</v>
      </c>
      <c r="E124" s="91"/>
      <c r="F124" s="52">
        <v>0</v>
      </c>
      <c r="G124" s="52">
        <v>0</v>
      </c>
      <c r="H124" s="52">
        <v>0</v>
      </c>
      <c r="I124" s="52">
        <v>0</v>
      </c>
      <c r="J124" s="52">
        <v>0</v>
      </c>
      <c r="K124" s="52">
        <v>0</v>
      </c>
      <c r="L124" s="52">
        <v>0</v>
      </c>
      <c r="M124" s="52">
        <v>0</v>
      </c>
      <c r="N124" s="52">
        <v>0</v>
      </c>
      <c r="O124" s="52">
        <v>0</v>
      </c>
      <c r="P124" s="737">
        <f t="shared" ref="P124:AC124" si="156">-P60</f>
        <v>0</v>
      </c>
      <c r="Q124" s="737">
        <f t="shared" si="156"/>
        <v>0</v>
      </c>
      <c r="R124" s="737">
        <f t="shared" si="156"/>
        <v>0</v>
      </c>
      <c r="S124" s="737">
        <f t="shared" si="156"/>
        <v>0</v>
      </c>
      <c r="T124" s="737">
        <f t="shared" si="156"/>
        <v>0</v>
      </c>
      <c r="U124" s="737">
        <f t="shared" si="156"/>
        <v>0</v>
      </c>
      <c r="V124" s="737">
        <f t="shared" si="156"/>
        <v>0</v>
      </c>
      <c r="W124" s="737">
        <f t="shared" si="156"/>
        <v>0</v>
      </c>
      <c r="X124" s="737">
        <f t="shared" si="156"/>
        <v>0</v>
      </c>
      <c r="Y124" s="737">
        <f t="shared" si="156"/>
        <v>0</v>
      </c>
      <c r="Z124" s="737">
        <f t="shared" si="156"/>
        <v>0</v>
      </c>
      <c r="AA124" s="737">
        <f t="shared" si="156"/>
        <v>0</v>
      </c>
      <c r="AB124" s="737">
        <f t="shared" si="156"/>
        <v>0</v>
      </c>
      <c r="AC124" s="737">
        <f t="shared" si="156"/>
        <v>0</v>
      </c>
      <c r="AE124" s="737">
        <f t="shared" si="155"/>
        <v>0</v>
      </c>
      <c r="AF124" s="737">
        <f t="shared" si="155"/>
        <v>0</v>
      </c>
      <c r="AG124" s="737">
        <f t="shared" si="155"/>
        <v>0</v>
      </c>
      <c r="AH124" s="737">
        <f t="shared" si="155"/>
        <v>0</v>
      </c>
      <c r="AI124" s="737">
        <f t="shared" si="155"/>
        <v>0</v>
      </c>
      <c r="AJ124" s="737">
        <f t="shared" si="155"/>
        <v>0</v>
      </c>
    </row>
    <row r="125" spans="1:36" outlineLevel="1" x14ac:dyDescent="0.25">
      <c r="A125" s="291"/>
      <c r="B125" s="291"/>
      <c r="C125" s="56" t="s">
        <v>1</v>
      </c>
      <c r="D125" s="86" t="s">
        <v>108</v>
      </c>
      <c r="E125" s="86"/>
      <c r="F125" s="44">
        <f>SUM(F120:F124)</f>
        <v>19.997999999999944</v>
      </c>
      <c r="G125" s="44">
        <f t="shared" ref="G125:O125" si="157">SUM(G120:G124)</f>
        <v>52.635000000000005</v>
      </c>
      <c r="H125" s="44">
        <f t="shared" si="157"/>
        <v>46.818000000000019</v>
      </c>
      <c r="I125" s="44">
        <f t="shared" si="157"/>
        <v>37.462999999999965</v>
      </c>
      <c r="J125" s="44">
        <f t="shared" si="157"/>
        <v>26.349999999999923</v>
      </c>
      <c r="K125" s="44">
        <f t="shared" si="157"/>
        <v>46.189000000000007</v>
      </c>
      <c r="L125" s="44">
        <f t="shared" si="157"/>
        <v>46.787000000000042</v>
      </c>
      <c r="M125" s="44">
        <f t="shared" si="157"/>
        <v>27.157999999999337</v>
      </c>
      <c r="N125" s="44">
        <f t="shared" si="157"/>
        <v>29.492999999999999</v>
      </c>
      <c r="O125" s="44">
        <f t="shared" si="157"/>
        <v>56.785999999999994</v>
      </c>
      <c r="P125" s="44">
        <f>SUM(P120:P124)</f>
        <v>51.988640547917754</v>
      </c>
      <c r="Q125" s="44">
        <f>SUM(Q120:Q124)</f>
        <v>32.635392428227512</v>
      </c>
      <c r="R125" s="44">
        <f t="shared" ref="R125:AC125" si="158">SUM(R120:R124)</f>
        <v>43.859416085141106</v>
      </c>
      <c r="S125" s="44">
        <f t="shared" si="158"/>
        <v>66.188727504819596</v>
      </c>
      <c r="T125" s="44">
        <f t="shared" si="158"/>
        <v>61.119730231114247</v>
      </c>
      <c r="U125" s="44">
        <f t="shared" si="158"/>
        <v>36.751709649361494</v>
      </c>
      <c r="V125" s="44">
        <f t="shared" si="158"/>
        <v>53.620216825956128</v>
      </c>
      <c r="W125" s="44">
        <f t="shared" si="158"/>
        <v>62.015496386955014</v>
      </c>
      <c r="X125" s="44">
        <f t="shared" si="158"/>
        <v>68.197355943730912</v>
      </c>
      <c r="Y125" s="44">
        <f t="shared" si="158"/>
        <v>40.904547452633814</v>
      </c>
      <c r="Z125" s="44">
        <f t="shared" si="158"/>
        <v>58.815306734716117</v>
      </c>
      <c r="AA125" s="44">
        <f t="shared" si="158"/>
        <v>58.318464150967039</v>
      </c>
      <c r="AB125" s="44">
        <f t="shared" si="158"/>
        <v>76.466760898892289</v>
      </c>
      <c r="AC125" s="44">
        <f t="shared" si="158"/>
        <v>44.145595494505052</v>
      </c>
      <c r="AE125" s="44">
        <f>SUM(AE120:AE124)</f>
        <v>156.9139999999999</v>
      </c>
      <c r="AF125" s="44">
        <f t="shared" ref="AF125:AJ125" si="159">SUM(AF120:AF124)</f>
        <v>146.48399999999933</v>
      </c>
      <c r="AG125" s="44">
        <f t="shared" si="159"/>
        <v>170.90303297614585</v>
      </c>
      <c r="AH125" s="44">
        <f t="shared" si="159"/>
        <v>207.91958347043649</v>
      </c>
      <c r="AI125" s="44">
        <f t="shared" si="159"/>
        <v>224.73761660927624</v>
      </c>
      <c r="AJ125" s="44">
        <f t="shared" si="159"/>
        <v>237.74612727908075</v>
      </c>
    </row>
    <row r="126" spans="1:36" outlineLevel="1" x14ac:dyDescent="0.25">
      <c r="A126" s="291"/>
      <c r="B126" s="291"/>
      <c r="C126" s="299" t="s">
        <v>118</v>
      </c>
      <c r="D126" s="86" t="s">
        <v>108</v>
      </c>
      <c r="E126" s="86"/>
      <c r="F126" s="55">
        <v>-4.6390000000000002</v>
      </c>
      <c r="G126" s="55">
        <v>-12.23</v>
      </c>
      <c r="H126" s="55">
        <v>-10.96</v>
      </c>
      <c r="I126" s="55">
        <v>-9.3470000000000013</v>
      </c>
      <c r="J126" s="55">
        <v>-6</v>
      </c>
      <c r="K126" s="55">
        <v>-10.49</v>
      </c>
      <c r="L126" s="55">
        <v>-13.19</v>
      </c>
      <c r="M126" s="55">
        <v>-6.9590000000000032</v>
      </c>
      <c r="N126" s="55">
        <v>-7.4640000000000004</v>
      </c>
      <c r="O126" s="55">
        <v>-13.164</v>
      </c>
      <c r="P126" s="49">
        <f t="shared" ref="P126:AC126" si="160">-P125*Seller_Tax_Rate</f>
        <v>-11.437500920541906</v>
      </c>
      <c r="Q126" s="49">
        <f t="shared" si="160"/>
        <v>-7.1797863342100525</v>
      </c>
      <c r="R126" s="49">
        <f t="shared" si="160"/>
        <v>-9.6490715387310431</v>
      </c>
      <c r="S126" s="49">
        <f t="shared" si="160"/>
        <v>-14.561520051060311</v>
      </c>
      <c r="T126" s="49">
        <f t="shared" si="160"/>
        <v>-13.446340650845134</v>
      </c>
      <c r="U126" s="49">
        <f t="shared" si="160"/>
        <v>-8.0853761228595289</v>
      </c>
      <c r="V126" s="49">
        <f t="shared" si="160"/>
        <v>-11.796447701710347</v>
      </c>
      <c r="W126" s="49">
        <f t="shared" si="160"/>
        <v>-13.643409205130103</v>
      </c>
      <c r="X126" s="49">
        <f t="shared" si="160"/>
        <v>-15.0034183076208</v>
      </c>
      <c r="Y126" s="49">
        <f t="shared" si="160"/>
        <v>-8.9990004395794383</v>
      </c>
      <c r="Z126" s="49">
        <f t="shared" si="160"/>
        <v>-12.939367481637547</v>
      </c>
      <c r="AA126" s="49">
        <f t="shared" si="160"/>
        <v>-12.830062113212749</v>
      </c>
      <c r="AB126" s="49">
        <f t="shared" si="160"/>
        <v>-16.822687397756305</v>
      </c>
      <c r="AC126" s="49">
        <f t="shared" si="160"/>
        <v>-9.7120310087911115</v>
      </c>
      <c r="AE126" s="49">
        <f t="shared" si="155"/>
        <v>-37.176000000000002</v>
      </c>
      <c r="AF126" s="49">
        <f t="shared" si="155"/>
        <v>-36.639000000000003</v>
      </c>
      <c r="AG126" s="49">
        <f t="shared" si="155"/>
        <v>-39.245287254751958</v>
      </c>
      <c r="AH126" s="49">
        <f t="shared" si="155"/>
        <v>-45.742308363496022</v>
      </c>
      <c r="AI126" s="49">
        <f t="shared" si="155"/>
        <v>-49.442275654040692</v>
      </c>
      <c r="AJ126" s="49">
        <f t="shared" si="155"/>
        <v>-52.304148001397706</v>
      </c>
    </row>
    <row r="127" spans="1:36" outlineLevel="1" x14ac:dyDescent="0.25">
      <c r="A127" s="291"/>
      <c r="B127" s="291"/>
      <c r="C127" s="56" t="s">
        <v>2</v>
      </c>
      <c r="D127" s="98" t="s">
        <v>108</v>
      </c>
      <c r="E127" s="98"/>
      <c r="F127" s="70">
        <f>SUM(F125:F126)</f>
        <v>15.358999999999945</v>
      </c>
      <c r="G127" s="70">
        <f t="shared" ref="G127:O127" si="161">SUM(G125:G126)</f>
        <v>40.405000000000001</v>
      </c>
      <c r="H127" s="70">
        <f t="shared" si="161"/>
        <v>35.858000000000018</v>
      </c>
      <c r="I127" s="70">
        <f t="shared" si="161"/>
        <v>28.115999999999964</v>
      </c>
      <c r="J127" s="70">
        <f t="shared" si="161"/>
        <v>20.349999999999923</v>
      </c>
      <c r="K127" s="70">
        <f t="shared" si="161"/>
        <v>35.699000000000005</v>
      </c>
      <c r="L127" s="70">
        <f t="shared" si="161"/>
        <v>33.597000000000044</v>
      </c>
      <c r="M127" s="70">
        <f t="shared" si="161"/>
        <v>20.198999999999334</v>
      </c>
      <c r="N127" s="70">
        <f t="shared" si="161"/>
        <v>22.028999999999996</v>
      </c>
      <c r="O127" s="70">
        <f t="shared" si="161"/>
        <v>43.621999999999993</v>
      </c>
      <c r="P127" s="70">
        <f>SUM(P125:P126)</f>
        <v>40.551139627375846</v>
      </c>
      <c r="Q127" s="70">
        <f t="shared" ref="Q127:AC127" si="162">SUM(Q125:Q126)</f>
        <v>25.455606094017458</v>
      </c>
      <c r="R127" s="70">
        <f t="shared" si="162"/>
        <v>34.210344546410063</v>
      </c>
      <c r="S127" s="70">
        <f t="shared" si="162"/>
        <v>51.627207453759283</v>
      </c>
      <c r="T127" s="70">
        <f t="shared" si="162"/>
        <v>47.673389580269117</v>
      </c>
      <c r="U127" s="70">
        <f t="shared" si="162"/>
        <v>28.666333526501965</v>
      </c>
      <c r="V127" s="70">
        <f t="shared" si="162"/>
        <v>41.823769124245779</v>
      </c>
      <c r="W127" s="70">
        <f t="shared" si="162"/>
        <v>48.372087181824909</v>
      </c>
      <c r="X127" s="70">
        <f t="shared" si="162"/>
        <v>53.193937636110114</v>
      </c>
      <c r="Y127" s="70">
        <f t="shared" si="162"/>
        <v>31.905547013054374</v>
      </c>
      <c r="Z127" s="70">
        <f t="shared" si="162"/>
        <v>45.87593925307857</v>
      </c>
      <c r="AA127" s="70">
        <f t="shared" si="162"/>
        <v>45.488402037754291</v>
      </c>
      <c r="AB127" s="70">
        <f t="shared" si="162"/>
        <v>59.644073501135985</v>
      </c>
      <c r="AC127" s="70">
        <f t="shared" si="162"/>
        <v>34.433564485713944</v>
      </c>
      <c r="AE127" s="70">
        <f>SUM(AE125:AE126)</f>
        <v>119.7379999999999</v>
      </c>
      <c r="AF127" s="70">
        <f t="shared" ref="AF127:AJ127" si="163">SUM(AF125:AF126)</f>
        <v>109.84499999999932</v>
      </c>
      <c r="AG127" s="70">
        <f t="shared" si="163"/>
        <v>131.65774572139389</v>
      </c>
      <c r="AH127" s="70">
        <f t="shared" si="163"/>
        <v>162.17727510694047</v>
      </c>
      <c r="AI127" s="70">
        <f t="shared" si="163"/>
        <v>175.29534095523556</v>
      </c>
      <c r="AJ127" s="70">
        <f t="shared" si="163"/>
        <v>185.44197927768306</v>
      </c>
    </row>
    <row r="128" spans="1:36" outlineLevel="1" x14ac:dyDescent="0.25">
      <c r="A128" s="291"/>
      <c r="B128" s="291"/>
      <c r="C128" s="299"/>
      <c r="F128" s="328"/>
      <c r="G128" s="328"/>
      <c r="H128" s="328"/>
      <c r="I128" s="328"/>
      <c r="J128" s="328"/>
      <c r="K128" s="328"/>
      <c r="L128" s="328"/>
      <c r="M128" s="328"/>
      <c r="N128" s="328"/>
      <c r="O128" s="328"/>
      <c r="P128" s="328"/>
      <c r="Q128" s="328"/>
      <c r="R128" s="328"/>
      <c r="S128" s="328"/>
      <c r="T128" s="328"/>
      <c r="U128" s="328"/>
      <c r="V128" s="328"/>
      <c r="W128" s="328"/>
      <c r="X128" s="328"/>
      <c r="Y128" s="328"/>
      <c r="Z128" s="328"/>
      <c r="AA128" s="328"/>
      <c r="AB128" s="328"/>
      <c r="AC128" s="328"/>
      <c r="AE128" s="328"/>
      <c r="AF128" s="328"/>
      <c r="AG128" s="328"/>
      <c r="AH128" s="328"/>
      <c r="AI128" s="328"/>
      <c r="AJ128" s="328"/>
    </row>
    <row r="129" spans="1:36" outlineLevel="1" x14ac:dyDescent="0.25">
      <c r="A129" s="291"/>
      <c r="B129" s="291"/>
      <c r="C129" s="51" t="s">
        <v>4</v>
      </c>
      <c r="D129" s="86" t="s">
        <v>40</v>
      </c>
      <c r="E129" s="86"/>
      <c r="F129" s="57">
        <f>+F127/F130</f>
        <v>0.22698924095530776</v>
      </c>
      <c r="G129" s="57">
        <f t="shared" ref="G129:P129" si="164">+G127/G130</f>
        <v>0.59711528514637857</v>
      </c>
      <c r="H129" s="57">
        <f t="shared" si="164"/>
        <v>0.52813125957346552</v>
      </c>
      <c r="I129" s="57">
        <f t="shared" si="164"/>
        <v>0.41493506493506438</v>
      </c>
      <c r="J129" s="57">
        <f t="shared" si="164"/>
        <v>0.30245830980053989</v>
      </c>
      <c r="K129" s="57">
        <f t="shared" si="164"/>
        <v>0.53220925205361014</v>
      </c>
      <c r="L129" s="57">
        <f t="shared" si="164"/>
        <v>0.49876041032645063</v>
      </c>
      <c r="M129" s="57">
        <f t="shared" si="164"/>
        <v>0.2987575802395997</v>
      </c>
      <c r="N129" s="57">
        <f t="shared" si="164"/>
        <v>0.32566562689413531</v>
      </c>
      <c r="O129" s="57">
        <f t="shared" si="164"/>
        <v>0.64563968977562014</v>
      </c>
      <c r="P129" s="57">
        <f t="shared" si="164"/>
        <v>0.60018855644094271</v>
      </c>
      <c r="Q129" s="57">
        <f t="shared" ref="Q129:AJ129" si="165">+Q127/Q130</f>
        <v>0.37676286327063913</v>
      </c>
      <c r="R129" s="57">
        <f t="shared" si="165"/>
        <v>0.50633983403010574</v>
      </c>
      <c r="S129" s="57">
        <f t="shared" si="165"/>
        <v>0.76412301601088284</v>
      </c>
      <c r="T129" s="57">
        <f t="shared" si="165"/>
        <v>0.70560342164864609</v>
      </c>
      <c r="U129" s="57">
        <f t="shared" si="165"/>
        <v>0.42428413839473639</v>
      </c>
      <c r="V129" s="57">
        <f t="shared" si="165"/>
        <v>0.61902446753072315</v>
      </c>
      <c r="W129" s="57">
        <f t="shared" si="165"/>
        <v>0.7159446921707554</v>
      </c>
      <c r="X129" s="57">
        <f t="shared" si="165"/>
        <v>0.78731184707995561</v>
      </c>
      <c r="Y129" s="57">
        <f t="shared" si="165"/>
        <v>0.47222702938035604</v>
      </c>
      <c r="Z129" s="57">
        <f t="shared" si="165"/>
        <v>0.67899975213247554</v>
      </c>
      <c r="AA129" s="57">
        <f t="shared" si="165"/>
        <v>0.67326389849260404</v>
      </c>
      <c r="AB129" s="57">
        <f t="shared" si="165"/>
        <v>0.88277889854265568</v>
      </c>
      <c r="AC129" s="57">
        <f t="shared" si="165"/>
        <v>0.50964366357400315</v>
      </c>
      <c r="AE129" s="57">
        <f t="shared" si="165"/>
        <v>1.7674353382265553</v>
      </c>
      <c r="AF129" s="57">
        <f t="shared" si="165"/>
        <v>1.6313815765046498</v>
      </c>
      <c r="AG129" s="57">
        <f t="shared" si="165"/>
        <v>1.9480680743728176</v>
      </c>
      <c r="AH129" s="57">
        <f t="shared" si="165"/>
        <v>2.4003504100843718</v>
      </c>
      <c r="AI129" s="57">
        <f t="shared" si="165"/>
        <v>2.594508036161796</v>
      </c>
      <c r="AJ129" s="57">
        <f t="shared" si="165"/>
        <v>2.7446862127417422</v>
      </c>
    </row>
    <row r="130" spans="1:36" outlineLevel="1" x14ac:dyDescent="0.25">
      <c r="A130" s="291"/>
      <c r="B130" s="291"/>
      <c r="C130" s="299" t="s">
        <v>124</v>
      </c>
      <c r="D130" s="86" t="s">
        <v>41</v>
      </c>
      <c r="E130" s="86"/>
      <c r="F130" s="55">
        <v>67.664000000000001</v>
      </c>
      <c r="G130" s="55">
        <v>67.667000000000002</v>
      </c>
      <c r="H130" s="55">
        <v>67.896000000000001</v>
      </c>
      <c r="I130" s="55">
        <v>67.760000000000005</v>
      </c>
      <c r="J130" s="55">
        <v>67.281999999999996</v>
      </c>
      <c r="K130" s="55">
        <v>67.076999999999998</v>
      </c>
      <c r="L130" s="55">
        <v>67.361000000000004</v>
      </c>
      <c r="M130" s="55">
        <v>67.61</v>
      </c>
      <c r="N130" s="55">
        <v>67.643000000000001</v>
      </c>
      <c r="O130" s="55">
        <v>67.563999999999993</v>
      </c>
      <c r="P130" s="49">
        <f t="shared" ref="P130:AC130" si="166">+O130+P181/Seller_Share_Price+P202/Seller_Share_Price+P203/Seller_Share_Price</f>
        <v>67.563999999999993</v>
      </c>
      <c r="Q130" s="49">
        <f t="shared" si="166"/>
        <v>67.563999999999993</v>
      </c>
      <c r="R130" s="49">
        <f t="shared" si="166"/>
        <v>67.563999999999993</v>
      </c>
      <c r="S130" s="49">
        <f t="shared" si="166"/>
        <v>67.563999999999993</v>
      </c>
      <c r="T130" s="49">
        <f t="shared" si="166"/>
        <v>67.563999999999993</v>
      </c>
      <c r="U130" s="49">
        <f t="shared" si="166"/>
        <v>67.563999999999993</v>
      </c>
      <c r="V130" s="49">
        <f t="shared" si="166"/>
        <v>67.563999999999993</v>
      </c>
      <c r="W130" s="49">
        <f t="shared" si="166"/>
        <v>67.563999999999993</v>
      </c>
      <c r="X130" s="49">
        <f t="shared" si="166"/>
        <v>67.563999999999993</v>
      </c>
      <c r="Y130" s="49">
        <f t="shared" si="166"/>
        <v>67.563999999999993</v>
      </c>
      <c r="Z130" s="49">
        <f t="shared" si="166"/>
        <v>67.563999999999993</v>
      </c>
      <c r="AA130" s="49">
        <f t="shared" si="166"/>
        <v>67.563999999999993</v>
      </c>
      <c r="AB130" s="49">
        <f t="shared" si="166"/>
        <v>67.563999999999993</v>
      </c>
      <c r="AC130" s="49">
        <f t="shared" si="166"/>
        <v>67.563999999999993</v>
      </c>
      <c r="AE130" s="49">
        <f>AVERAGEIF($F$35:$AC$35,AE$35,$F130:$AC130)</f>
        <v>67.746750000000006</v>
      </c>
      <c r="AF130" s="49">
        <f t="shared" ref="AF130:AJ130" si="167">AVERAGEIF($F$35:$AC$35,AF$35,$F130:$AC130)</f>
        <v>67.332499999999996</v>
      </c>
      <c r="AG130" s="49">
        <f t="shared" si="167"/>
        <v>67.583749999999995</v>
      </c>
      <c r="AH130" s="49">
        <f t="shared" si="167"/>
        <v>67.563999999999993</v>
      </c>
      <c r="AI130" s="49">
        <f t="shared" si="167"/>
        <v>67.563999999999993</v>
      </c>
      <c r="AJ130" s="49">
        <f t="shared" si="167"/>
        <v>67.563999999999993</v>
      </c>
    </row>
    <row r="131" spans="1:36" x14ac:dyDescent="0.25">
      <c r="A131" s="291"/>
      <c r="B131" s="291"/>
      <c r="C131" s="25"/>
      <c r="D131" s="86"/>
      <c r="E131" s="86"/>
      <c r="F131" s="40"/>
      <c r="G131" s="40"/>
      <c r="H131" s="40"/>
      <c r="I131" s="40"/>
      <c r="J131" s="40"/>
      <c r="K131" s="40"/>
      <c r="L131" s="40"/>
      <c r="M131" s="40"/>
      <c r="N131" s="40"/>
      <c r="O131" s="40"/>
      <c r="P131" s="39"/>
      <c r="Q131" s="39"/>
      <c r="R131" s="39"/>
      <c r="S131" s="39"/>
      <c r="T131" s="39"/>
      <c r="U131" s="291"/>
    </row>
    <row r="132" spans="1:36" x14ac:dyDescent="0.25">
      <c r="B132" s="76"/>
      <c r="C132" s="77"/>
      <c r="D132" s="77"/>
      <c r="E132" s="77"/>
      <c r="F132" s="81" t="str">
        <f>$F$37</f>
        <v>Historical:</v>
      </c>
      <c r="G132" s="82"/>
      <c r="H132" s="82"/>
      <c r="I132" s="81"/>
      <c r="J132" s="81"/>
      <c r="K132" s="81"/>
      <c r="L132" s="82"/>
      <c r="M132" s="82"/>
      <c r="N132" s="82"/>
      <c r="O132" s="83"/>
      <c r="P132" s="81" t="str">
        <f>$P$37</f>
        <v>Projected:</v>
      </c>
      <c r="Q132" s="81"/>
      <c r="R132" s="81"/>
      <c r="S132" s="81"/>
      <c r="T132" s="81"/>
      <c r="U132" s="81"/>
      <c r="V132" s="81"/>
      <c r="W132" s="81"/>
      <c r="X132" s="81"/>
      <c r="Y132" s="81"/>
      <c r="Z132" s="81"/>
      <c r="AA132" s="81"/>
      <c r="AB132" s="81"/>
      <c r="AC132" s="81"/>
      <c r="AE132" s="81" t="str">
        <f>$AE$37</f>
        <v>Historical:</v>
      </c>
      <c r="AF132" s="83"/>
      <c r="AG132" s="81" t="str">
        <f>$AG$37</f>
        <v>Projected:</v>
      </c>
      <c r="AH132" s="81"/>
      <c r="AI132" s="81"/>
      <c r="AJ132" s="81"/>
    </row>
    <row r="133" spans="1:36" x14ac:dyDescent="0.25">
      <c r="B133" s="78" t="s">
        <v>292</v>
      </c>
      <c r="C133" s="79"/>
      <c r="D133" s="85" t="str">
        <f>+Merger_Model!$D$92</f>
        <v>Units:</v>
      </c>
      <c r="E133" s="85"/>
      <c r="F133" s="724">
        <f>$F$38</f>
        <v>43190</v>
      </c>
      <c r="G133" s="725">
        <f>$G$38</f>
        <v>43281</v>
      </c>
      <c r="H133" s="729">
        <f>$H$38</f>
        <v>43373</v>
      </c>
      <c r="I133" s="730">
        <f>$I$38</f>
        <v>43465</v>
      </c>
      <c r="J133" s="724">
        <f>$J$38</f>
        <v>43555</v>
      </c>
      <c r="K133" s="725">
        <f>$K$38</f>
        <v>43646</v>
      </c>
      <c r="L133" s="729">
        <f>$L$38</f>
        <v>43738</v>
      </c>
      <c r="M133" s="730">
        <f>$M$38</f>
        <v>43830</v>
      </c>
      <c r="N133" s="724">
        <f>$N$38</f>
        <v>43921</v>
      </c>
      <c r="O133" s="726">
        <f>$O$38</f>
        <v>44012</v>
      </c>
      <c r="P133" s="729">
        <f>$P$38</f>
        <v>44104</v>
      </c>
      <c r="Q133" s="730">
        <f>$Q$38</f>
        <v>44196</v>
      </c>
      <c r="R133" s="724">
        <f>$R$38</f>
        <v>44286</v>
      </c>
      <c r="S133" s="725">
        <f>$S$38</f>
        <v>44377</v>
      </c>
      <c r="T133" s="729">
        <f>$T$38</f>
        <v>44469</v>
      </c>
      <c r="U133" s="730">
        <f>$U$38</f>
        <v>44561</v>
      </c>
      <c r="V133" s="724">
        <f>$V$38</f>
        <v>44651</v>
      </c>
      <c r="W133" s="725">
        <f>$W$38</f>
        <v>44742</v>
      </c>
      <c r="X133" s="729">
        <f>$X$38</f>
        <v>44834</v>
      </c>
      <c r="Y133" s="730">
        <f>$Y$38</f>
        <v>44926</v>
      </c>
      <c r="Z133" s="724">
        <f>$Z$38</f>
        <v>45016</v>
      </c>
      <c r="AA133" s="725">
        <f>$AA$38</f>
        <v>45107</v>
      </c>
      <c r="AB133" s="729">
        <f>$AB$38</f>
        <v>45199</v>
      </c>
      <c r="AC133" s="730">
        <f>$AC$38</f>
        <v>45291</v>
      </c>
      <c r="AE133" s="80">
        <f>$AE$38</f>
        <v>43465</v>
      </c>
      <c r="AF133" s="84">
        <f>$AF$38</f>
        <v>43830</v>
      </c>
      <c r="AG133" s="80">
        <f>$AG$38</f>
        <v>44196</v>
      </c>
      <c r="AH133" s="80">
        <f>$AH$38</f>
        <v>44561</v>
      </c>
      <c r="AI133" s="80">
        <f>$AI$38</f>
        <v>44926</v>
      </c>
      <c r="AJ133" s="80">
        <f>$AJ$38</f>
        <v>45291</v>
      </c>
    </row>
    <row r="134" spans="1:36" outlineLevel="1" x14ac:dyDescent="0.25">
      <c r="B134" s="132" t="s">
        <v>110</v>
      </c>
      <c r="C134" s="345"/>
      <c r="D134" s="345"/>
      <c r="E134" s="305"/>
      <c r="F134" s="305"/>
      <c r="G134" s="305"/>
      <c r="H134" s="305"/>
      <c r="I134" s="305"/>
      <c r="J134" s="305"/>
      <c r="K134" s="305"/>
      <c r="L134" s="305"/>
      <c r="M134" s="305"/>
      <c r="N134" s="305"/>
      <c r="O134" s="906"/>
      <c r="P134" s="305"/>
      <c r="Q134" s="305"/>
      <c r="R134" s="305"/>
      <c r="S134" s="305"/>
      <c r="T134" s="305"/>
      <c r="U134" s="305"/>
      <c r="V134" s="305"/>
      <c r="W134" s="305"/>
      <c r="X134" s="305"/>
      <c r="Y134" s="305"/>
      <c r="Z134" s="305"/>
      <c r="AA134" s="305"/>
      <c r="AB134" s="305"/>
      <c r="AC134" s="305"/>
      <c r="AE134" s="132"/>
      <c r="AF134" s="906"/>
      <c r="AG134" s="345"/>
      <c r="AH134" s="345"/>
      <c r="AI134" s="345"/>
      <c r="AJ134" s="345"/>
    </row>
    <row r="135" spans="1:36" outlineLevel="1" x14ac:dyDescent="0.25">
      <c r="C135" s="25" t="s">
        <v>10</v>
      </c>
      <c r="O135" s="315"/>
    </row>
    <row r="136" spans="1:36" outlineLevel="1" x14ac:dyDescent="0.25">
      <c r="C136" s="299" t="s">
        <v>17</v>
      </c>
      <c r="D136" s="113" t="s">
        <v>108</v>
      </c>
      <c r="E136" s="113"/>
      <c r="F136" s="118">
        <v>9.0020000000000007</v>
      </c>
      <c r="G136" s="118">
        <v>14.347</v>
      </c>
      <c r="H136" s="118">
        <v>57.691000000000003</v>
      </c>
      <c r="I136" s="118">
        <v>150.72300000000001</v>
      </c>
      <c r="J136" s="118">
        <v>141.58199999999999</v>
      </c>
      <c r="K136" s="118">
        <v>160.54599999999999</v>
      </c>
      <c r="L136" s="118">
        <v>173.25899999999999</v>
      </c>
      <c r="M136" s="118">
        <v>165.49600000000001</v>
      </c>
      <c r="N136" s="118">
        <v>282.815</v>
      </c>
      <c r="O136" s="118">
        <v>253.44300000000001</v>
      </c>
      <c r="P136" s="160">
        <f>+P211</f>
        <v>197.72803714973227</v>
      </c>
      <c r="Q136" s="160">
        <f t="shared" ref="Q136:AC136" si="168">+Q211</f>
        <v>188.80791854246877</v>
      </c>
      <c r="R136" s="160">
        <f t="shared" si="168"/>
        <v>208.05308676516736</v>
      </c>
      <c r="S136" s="160">
        <f t="shared" si="168"/>
        <v>268.70170645273561</v>
      </c>
      <c r="T136" s="160">
        <f t="shared" si="168"/>
        <v>234.06755313767275</v>
      </c>
      <c r="U136" s="160">
        <f t="shared" si="168"/>
        <v>284.15159140770265</v>
      </c>
      <c r="V136" s="160">
        <f t="shared" si="168"/>
        <v>279.38388601414215</v>
      </c>
      <c r="W136" s="160">
        <f t="shared" si="168"/>
        <v>337.68323530063259</v>
      </c>
      <c r="X136" s="160">
        <f t="shared" si="168"/>
        <v>309.80847172436143</v>
      </c>
      <c r="Y136" s="160">
        <f t="shared" si="168"/>
        <v>368.80294649607771</v>
      </c>
      <c r="Z136" s="160">
        <f t="shared" si="168"/>
        <v>370.04411221362875</v>
      </c>
      <c r="AA136" s="160">
        <f t="shared" si="168"/>
        <v>427.65983629502006</v>
      </c>
      <c r="AB136" s="160">
        <f t="shared" si="168"/>
        <v>405.02191020177048</v>
      </c>
      <c r="AC136" s="160">
        <f t="shared" si="168"/>
        <v>470.08633277016884</v>
      </c>
      <c r="AE136" s="160">
        <f>INDEX($F136:$AC136,1,MATCH(AE$133,$F$133:$AC$133,0))</f>
        <v>150.72300000000001</v>
      </c>
      <c r="AF136" s="160">
        <f t="shared" ref="AF136:AJ137" si="169">INDEX($F136:$AC136,1,MATCH(AF$133,$F$133:$AC$133,0))</f>
        <v>165.49600000000001</v>
      </c>
      <c r="AG136" s="160">
        <f t="shared" si="169"/>
        <v>188.80791854246877</v>
      </c>
      <c r="AH136" s="160">
        <f t="shared" si="169"/>
        <v>284.15159140770265</v>
      </c>
      <c r="AI136" s="160">
        <f t="shared" si="169"/>
        <v>368.80294649607771</v>
      </c>
      <c r="AJ136" s="160">
        <f t="shared" si="169"/>
        <v>470.08633277016884</v>
      </c>
    </row>
    <row r="137" spans="1:36" outlineLevel="1" x14ac:dyDescent="0.25">
      <c r="C137" s="299" t="s">
        <v>16</v>
      </c>
      <c r="D137" s="113" t="s">
        <v>108</v>
      </c>
      <c r="E137" s="113"/>
      <c r="F137" s="103">
        <v>353.74900000000002</v>
      </c>
      <c r="G137" s="103">
        <v>385.06700000000001</v>
      </c>
      <c r="H137" s="103">
        <v>380.30700000000002</v>
      </c>
      <c r="I137" s="103">
        <v>298.44</v>
      </c>
      <c r="J137" s="103">
        <v>320.08800000000002</v>
      </c>
      <c r="K137" s="103">
        <v>341.40499999999997</v>
      </c>
      <c r="L137" s="103">
        <v>344.64499999999998</v>
      </c>
      <c r="M137" s="103">
        <v>325.74099999999999</v>
      </c>
      <c r="N137" s="103">
        <v>351.67200000000003</v>
      </c>
      <c r="O137" s="103">
        <v>361.95299999999997</v>
      </c>
      <c r="P137" s="152">
        <f>+P65*SUM(M108:P108)</f>
        <v>355.42543816</v>
      </c>
      <c r="Q137" s="152">
        <f t="shared" ref="Q137:AC137" si="170">+Q65*SUM(N108:Q108)</f>
        <v>350.79896397699991</v>
      </c>
      <c r="R137" s="152">
        <f t="shared" si="170"/>
        <v>363.87236651103024</v>
      </c>
      <c r="S137" s="152">
        <f t="shared" si="170"/>
        <v>382.90675603664374</v>
      </c>
      <c r="T137" s="152">
        <f t="shared" si="170"/>
        <v>394.03674416927998</v>
      </c>
      <c r="U137" s="152">
        <f t="shared" si="170"/>
        <v>354.14029464387505</v>
      </c>
      <c r="V137" s="152">
        <f t="shared" si="170"/>
        <v>383.036306684892</v>
      </c>
      <c r="W137" s="152">
        <f t="shared" si="170"/>
        <v>402.66182909334844</v>
      </c>
      <c r="X137" s="152">
        <f t="shared" si="170"/>
        <v>411.55556246920736</v>
      </c>
      <c r="Y137" s="152">
        <f t="shared" si="170"/>
        <v>368.11727834587191</v>
      </c>
      <c r="Z137" s="152">
        <f t="shared" si="170"/>
        <v>397.69779893483837</v>
      </c>
      <c r="AA137" s="152">
        <f t="shared" si="170"/>
        <v>418.53651461743698</v>
      </c>
      <c r="AB137" s="152">
        <f t="shared" si="170"/>
        <v>427.81908931564857</v>
      </c>
      <c r="AC137" s="152">
        <f t="shared" si="170"/>
        <v>382.67496734258924</v>
      </c>
      <c r="AE137" s="152">
        <f>INDEX($F137:$AC137,1,MATCH(AE$133,$F$133:$AC$133,0))</f>
        <v>298.44</v>
      </c>
      <c r="AF137" s="152">
        <f t="shared" si="169"/>
        <v>325.74099999999999</v>
      </c>
      <c r="AG137" s="152">
        <f t="shared" si="169"/>
        <v>350.79896397699991</v>
      </c>
      <c r="AH137" s="152">
        <f t="shared" si="169"/>
        <v>354.14029464387505</v>
      </c>
      <c r="AI137" s="152">
        <f t="shared" si="169"/>
        <v>368.11727834587191</v>
      </c>
      <c r="AJ137" s="152">
        <f t="shared" si="169"/>
        <v>382.67496734258924</v>
      </c>
    </row>
    <row r="138" spans="1:36" outlineLevel="1" x14ac:dyDescent="0.25">
      <c r="C138" s="299" t="s">
        <v>250</v>
      </c>
      <c r="D138" s="130" t="s">
        <v>108</v>
      </c>
      <c r="E138" s="130"/>
      <c r="F138" s="103">
        <v>432.72300000000001</v>
      </c>
      <c r="G138" s="103">
        <v>474.78699999999998</v>
      </c>
      <c r="H138" s="103">
        <v>452.24200000000002</v>
      </c>
      <c r="I138" s="103">
        <v>397.87599999999998</v>
      </c>
      <c r="J138" s="103">
        <v>407.77800000000002</v>
      </c>
      <c r="K138" s="103">
        <v>423.12700000000001</v>
      </c>
      <c r="L138" s="103">
        <v>427.62400000000002</v>
      </c>
      <c r="M138" s="103">
        <v>438.416</v>
      </c>
      <c r="N138" s="103">
        <v>480.91500000000002</v>
      </c>
      <c r="O138" s="103">
        <v>431.60399999999998</v>
      </c>
      <c r="P138" s="152">
        <f>-P66*SUM(M109:P109)</f>
        <v>459.10939458603292</v>
      </c>
      <c r="Q138" s="152">
        <f t="shared" ref="Q138:AC138" si="171">-Q66*SUM(N109:Q109)</f>
        <v>444.11418306735322</v>
      </c>
      <c r="R138" s="152">
        <f t="shared" si="171"/>
        <v>473.87533598235109</v>
      </c>
      <c r="S138" s="152">
        <f t="shared" si="171"/>
        <v>458.54234896185494</v>
      </c>
      <c r="T138" s="152">
        <f t="shared" si="171"/>
        <v>484.93622890243165</v>
      </c>
      <c r="U138" s="152">
        <f t="shared" si="171"/>
        <v>470.08692096617574</v>
      </c>
      <c r="V138" s="152">
        <f t="shared" si="171"/>
        <v>500.89419359545786</v>
      </c>
      <c r="W138" s="152">
        <f t="shared" si="171"/>
        <v>485.53725531381241</v>
      </c>
      <c r="X138" s="152">
        <f t="shared" si="171"/>
        <v>508.66516248494344</v>
      </c>
      <c r="Y138" s="152">
        <f t="shared" si="171"/>
        <v>489.30846649301253</v>
      </c>
      <c r="Z138" s="152">
        <f t="shared" si="171"/>
        <v>520.77961492054794</v>
      </c>
      <c r="AA138" s="152">
        <f t="shared" si="171"/>
        <v>505.36600507925186</v>
      </c>
      <c r="AB138" s="152">
        <f t="shared" si="171"/>
        <v>529.48829421578876</v>
      </c>
      <c r="AC138" s="152">
        <f t="shared" si="171"/>
        <v>509.35371184754956</v>
      </c>
      <c r="AE138" s="152">
        <f t="shared" ref="AE138:AJ138" si="172">INDEX($F138:$AC138,1,MATCH(AE$133,$F$133:$AC$133,0))</f>
        <v>397.87599999999998</v>
      </c>
      <c r="AF138" s="152">
        <f t="shared" si="172"/>
        <v>438.416</v>
      </c>
      <c r="AG138" s="152">
        <f t="shared" si="172"/>
        <v>444.11418306735322</v>
      </c>
      <c r="AH138" s="152">
        <f t="shared" si="172"/>
        <v>470.08692096617574</v>
      </c>
      <c r="AI138" s="152">
        <f t="shared" si="172"/>
        <v>489.30846649301253</v>
      </c>
      <c r="AJ138" s="152">
        <f t="shared" si="172"/>
        <v>509.35371184754956</v>
      </c>
    </row>
    <row r="139" spans="1:36" outlineLevel="1" x14ac:dyDescent="0.25">
      <c r="C139" s="69" t="s">
        <v>8</v>
      </c>
      <c r="D139" s="113" t="s">
        <v>108</v>
      </c>
      <c r="E139" s="113"/>
      <c r="F139" s="70">
        <f>SUM(F136:F138)</f>
        <v>795.47400000000005</v>
      </c>
      <c r="G139" s="70">
        <f t="shared" ref="G139:O139" si="173">SUM(G136:G138)</f>
        <v>874.20100000000002</v>
      </c>
      <c r="H139" s="70">
        <f t="shared" si="173"/>
        <v>890.24</v>
      </c>
      <c r="I139" s="70">
        <f t="shared" si="173"/>
        <v>847.03899999999999</v>
      </c>
      <c r="J139" s="70">
        <f t="shared" si="173"/>
        <v>869.44800000000009</v>
      </c>
      <c r="K139" s="70">
        <f t="shared" si="173"/>
        <v>925.07799999999997</v>
      </c>
      <c r="L139" s="70">
        <f t="shared" si="173"/>
        <v>945.52800000000002</v>
      </c>
      <c r="M139" s="70">
        <f t="shared" si="173"/>
        <v>929.65300000000002</v>
      </c>
      <c r="N139" s="70">
        <f t="shared" si="173"/>
        <v>1115.402</v>
      </c>
      <c r="O139" s="70">
        <f t="shared" si="173"/>
        <v>1047</v>
      </c>
      <c r="P139" s="70">
        <f>SUM(P136:P138)</f>
        <v>1012.2628698957651</v>
      </c>
      <c r="Q139" s="70">
        <f t="shared" ref="Q139:AC139" si="174">SUM(Q136:Q138)</f>
        <v>983.72106558682185</v>
      </c>
      <c r="R139" s="70">
        <f t="shared" si="174"/>
        <v>1045.8007892585488</v>
      </c>
      <c r="S139" s="70">
        <f t="shared" si="174"/>
        <v>1110.1508114512344</v>
      </c>
      <c r="T139" s="70">
        <f t="shared" si="174"/>
        <v>1113.0405262093843</v>
      </c>
      <c r="U139" s="70">
        <f t="shared" si="174"/>
        <v>1108.3788070177534</v>
      </c>
      <c r="V139" s="70">
        <f t="shared" si="174"/>
        <v>1163.3143862944921</v>
      </c>
      <c r="W139" s="70">
        <f t="shared" si="174"/>
        <v>1225.8823197077934</v>
      </c>
      <c r="X139" s="70">
        <f t="shared" si="174"/>
        <v>1230.0291966785123</v>
      </c>
      <c r="Y139" s="70">
        <f t="shared" si="174"/>
        <v>1226.2286913349621</v>
      </c>
      <c r="Z139" s="70">
        <f t="shared" si="174"/>
        <v>1288.5215260690152</v>
      </c>
      <c r="AA139" s="70">
        <f t="shared" si="174"/>
        <v>1351.562355991709</v>
      </c>
      <c r="AB139" s="70">
        <f t="shared" si="174"/>
        <v>1362.3292937332078</v>
      </c>
      <c r="AC139" s="70">
        <f t="shared" si="174"/>
        <v>1362.1150119603076</v>
      </c>
      <c r="AE139" s="70">
        <f>SUM(AE136:AE138)</f>
        <v>847.03899999999999</v>
      </c>
      <c r="AF139" s="70">
        <f t="shared" ref="AF139:AJ139" si="175">SUM(AF136:AF138)</f>
        <v>929.65300000000002</v>
      </c>
      <c r="AG139" s="70">
        <f t="shared" si="175"/>
        <v>983.72106558682185</v>
      </c>
      <c r="AH139" s="70">
        <f t="shared" si="175"/>
        <v>1108.3788070177534</v>
      </c>
      <c r="AI139" s="70">
        <f t="shared" si="175"/>
        <v>1226.2286913349621</v>
      </c>
      <c r="AJ139" s="70">
        <f t="shared" si="175"/>
        <v>1362.1150119603076</v>
      </c>
    </row>
    <row r="140" spans="1:36" outlineLevel="1" x14ac:dyDescent="0.25">
      <c r="B140" s="291"/>
    </row>
    <row r="141" spans="1:36" outlineLevel="1" x14ac:dyDescent="0.25">
      <c r="C141" s="25" t="s">
        <v>7</v>
      </c>
    </row>
    <row r="142" spans="1:36" outlineLevel="1" x14ac:dyDescent="0.25">
      <c r="C142" s="299" t="s">
        <v>213</v>
      </c>
      <c r="D142" s="113" t="s">
        <v>108</v>
      </c>
      <c r="E142" s="113"/>
      <c r="F142" s="103">
        <v>295.89699999999999</v>
      </c>
      <c r="G142" s="103">
        <v>296.827</v>
      </c>
      <c r="H142" s="103">
        <v>297.35599999999999</v>
      </c>
      <c r="I142" s="103">
        <v>294.327</v>
      </c>
      <c r="J142" s="103">
        <v>303.04899999999998</v>
      </c>
      <c r="K142" s="103">
        <v>318.04000000000002</v>
      </c>
      <c r="L142" s="103">
        <v>338.36099999999999</v>
      </c>
      <c r="M142" s="103">
        <v>345.46600000000001</v>
      </c>
      <c r="N142" s="103">
        <v>360.04700000000003</v>
      </c>
      <c r="O142" s="103">
        <v>368.37799999999999</v>
      </c>
      <c r="P142" s="152">
        <f>+O142-P177-P195-P196-P197</f>
        <v>395.43742939999998</v>
      </c>
      <c r="Q142" s="152">
        <f t="shared" ref="Q142:AC142" si="176">+P142-Q177-Q195-Q196-Q197</f>
        <v>417.00159178999996</v>
      </c>
      <c r="R142" s="152">
        <f t="shared" si="176"/>
        <v>432.55713844299999</v>
      </c>
      <c r="S142" s="152">
        <f t="shared" si="176"/>
        <v>446.97189723180003</v>
      </c>
      <c r="T142" s="152">
        <f t="shared" si="176"/>
        <v>465.14498388774007</v>
      </c>
      <c r="U142" s="152">
        <f t="shared" si="176"/>
        <v>478.79600712635005</v>
      </c>
      <c r="V142" s="152">
        <f t="shared" si="176"/>
        <v>494.24549451081253</v>
      </c>
      <c r="W142" s="152">
        <f t="shared" si="176"/>
        <v>507.7727890180791</v>
      </c>
      <c r="X142" s="152">
        <f t="shared" si="176"/>
        <v>525.85522714380704</v>
      </c>
      <c r="Y142" s="152">
        <f t="shared" si="176"/>
        <v>539.21946279552424</v>
      </c>
      <c r="Z142" s="152">
        <f t="shared" si="176"/>
        <v>553.32467098246036</v>
      </c>
      <c r="AA142" s="152">
        <f t="shared" si="176"/>
        <v>565.02688565363599</v>
      </c>
      <c r="AB142" s="152">
        <f t="shared" si="176"/>
        <v>581.65069345546146</v>
      </c>
      <c r="AC142" s="152">
        <f t="shared" si="176"/>
        <v>593.55033938539293</v>
      </c>
      <c r="AE142" s="152">
        <f t="shared" ref="AE142:AJ147" si="177">INDEX($F142:$AC142,1,MATCH(AE$133,$F$133:$AC$133,0))</f>
        <v>294.327</v>
      </c>
      <c r="AF142" s="152">
        <f t="shared" si="177"/>
        <v>345.46600000000001</v>
      </c>
      <c r="AG142" s="152">
        <f t="shared" si="177"/>
        <v>417.00159178999996</v>
      </c>
      <c r="AH142" s="152">
        <f t="shared" si="177"/>
        <v>478.79600712635005</v>
      </c>
      <c r="AI142" s="152">
        <f t="shared" si="177"/>
        <v>539.21946279552424</v>
      </c>
      <c r="AJ142" s="152">
        <f t="shared" si="177"/>
        <v>593.55033938539293</v>
      </c>
    </row>
    <row r="143" spans="1:36" outlineLevel="1" x14ac:dyDescent="0.25">
      <c r="C143" s="299" t="s">
        <v>210</v>
      </c>
      <c r="D143" s="113" t="s">
        <v>108</v>
      </c>
      <c r="E143" s="113"/>
      <c r="F143" s="103">
        <v>0</v>
      </c>
      <c r="G143" s="103">
        <v>0</v>
      </c>
      <c r="H143" s="103">
        <v>0</v>
      </c>
      <c r="I143" s="103">
        <v>0</v>
      </c>
      <c r="J143" s="103">
        <v>109.44799999999999</v>
      </c>
      <c r="K143" s="103">
        <v>110.398</v>
      </c>
      <c r="L143" s="103">
        <v>125.093</v>
      </c>
      <c r="M143" s="103">
        <v>139.90700000000001</v>
      </c>
      <c r="N143" s="103">
        <v>133.69999999999999</v>
      </c>
      <c r="O143" s="103">
        <v>136.54</v>
      </c>
      <c r="P143" s="152">
        <f t="shared" ref="P143:AC143" si="178">-P68*SUM(M113:P113)</f>
        <v>134.19630424995236</v>
      </c>
      <c r="Q143" s="152">
        <f t="shared" si="178"/>
        <v>152.56027822619185</v>
      </c>
      <c r="R143" s="152">
        <f t="shared" si="178"/>
        <v>136.11958893847554</v>
      </c>
      <c r="S143" s="152">
        <f t="shared" si="178"/>
        <v>138.69766293107568</v>
      </c>
      <c r="T143" s="152">
        <f t="shared" si="178"/>
        <v>142.72916261332821</v>
      </c>
      <c r="U143" s="152">
        <f t="shared" si="178"/>
        <v>157.4617712896013</v>
      </c>
      <c r="V143" s="152">
        <f t="shared" si="178"/>
        <v>139.1461273384748</v>
      </c>
      <c r="W143" s="152">
        <f t="shared" si="178"/>
        <v>142.12369433482064</v>
      </c>
      <c r="X143" s="152">
        <f t="shared" si="178"/>
        <v>146.80777479509607</v>
      </c>
      <c r="Y143" s="152">
        <f t="shared" si="178"/>
        <v>162.73730723274747</v>
      </c>
      <c r="Z143" s="152">
        <f t="shared" si="178"/>
        <v>144.25134962924386</v>
      </c>
      <c r="AA143" s="152">
        <f t="shared" si="178"/>
        <v>147.28405291141485</v>
      </c>
      <c r="AB143" s="152">
        <f t="shared" si="178"/>
        <v>151.79404415999204</v>
      </c>
      <c r="AC143" s="152">
        <f t="shared" si="178"/>
        <v>168.28496669941669</v>
      </c>
      <c r="AE143" s="152">
        <f t="shared" si="177"/>
        <v>0</v>
      </c>
      <c r="AF143" s="152">
        <f t="shared" si="177"/>
        <v>139.90700000000001</v>
      </c>
      <c r="AG143" s="152">
        <f t="shared" si="177"/>
        <v>152.56027822619185</v>
      </c>
      <c r="AH143" s="152">
        <f t="shared" si="177"/>
        <v>157.4617712896013</v>
      </c>
      <c r="AI143" s="152">
        <f t="shared" si="177"/>
        <v>162.73730723274747</v>
      </c>
      <c r="AJ143" s="152">
        <f t="shared" si="177"/>
        <v>168.28496669941669</v>
      </c>
    </row>
    <row r="144" spans="1:36" outlineLevel="1" x14ac:dyDescent="0.25">
      <c r="C144" s="299" t="s">
        <v>9</v>
      </c>
      <c r="D144" s="113" t="s">
        <v>108</v>
      </c>
      <c r="E144" s="113"/>
      <c r="F144" s="103">
        <v>263.99900000000002</v>
      </c>
      <c r="G144" s="103">
        <v>264.31799999999998</v>
      </c>
      <c r="H144" s="103">
        <v>264.31799999999998</v>
      </c>
      <c r="I144" s="103">
        <v>262.99700000000001</v>
      </c>
      <c r="J144" s="103">
        <v>275.84500000000003</v>
      </c>
      <c r="K144" s="103">
        <v>274.84199999999998</v>
      </c>
      <c r="L144" s="103">
        <v>283.36599999999999</v>
      </c>
      <c r="M144" s="103">
        <v>297.14600000000002</v>
      </c>
      <c r="N144" s="103">
        <v>295.40100000000001</v>
      </c>
      <c r="O144" s="103">
        <v>295.40199999999999</v>
      </c>
      <c r="P144" s="152">
        <f>+O144-P180</f>
        <v>295.40199999999999</v>
      </c>
      <c r="Q144" s="152">
        <f t="shared" ref="Q144:AC144" si="179">+P144-Q180</f>
        <v>295.40199999999999</v>
      </c>
      <c r="R144" s="152">
        <f t="shared" si="179"/>
        <v>295.40199999999999</v>
      </c>
      <c r="S144" s="152">
        <f t="shared" si="179"/>
        <v>295.40199999999999</v>
      </c>
      <c r="T144" s="152">
        <f t="shared" si="179"/>
        <v>295.40199999999999</v>
      </c>
      <c r="U144" s="152">
        <f t="shared" si="179"/>
        <v>295.40199999999999</v>
      </c>
      <c r="V144" s="152">
        <f t="shared" si="179"/>
        <v>295.40199999999999</v>
      </c>
      <c r="W144" s="152">
        <f t="shared" si="179"/>
        <v>295.40199999999999</v>
      </c>
      <c r="X144" s="152">
        <f t="shared" si="179"/>
        <v>295.40199999999999</v>
      </c>
      <c r="Y144" s="152">
        <f t="shared" si="179"/>
        <v>295.40199999999999</v>
      </c>
      <c r="Z144" s="152">
        <f t="shared" si="179"/>
        <v>295.40199999999999</v>
      </c>
      <c r="AA144" s="152">
        <f t="shared" si="179"/>
        <v>295.40199999999999</v>
      </c>
      <c r="AB144" s="152">
        <f t="shared" si="179"/>
        <v>295.40199999999999</v>
      </c>
      <c r="AC144" s="152">
        <f t="shared" si="179"/>
        <v>295.40199999999999</v>
      </c>
      <c r="AE144" s="152">
        <f t="shared" si="177"/>
        <v>262.99700000000001</v>
      </c>
      <c r="AF144" s="152">
        <f t="shared" si="177"/>
        <v>297.14600000000002</v>
      </c>
      <c r="AG144" s="152">
        <f t="shared" si="177"/>
        <v>295.40199999999999</v>
      </c>
      <c r="AH144" s="152">
        <f t="shared" si="177"/>
        <v>295.40199999999999</v>
      </c>
      <c r="AI144" s="152">
        <f t="shared" si="177"/>
        <v>295.40199999999999</v>
      </c>
      <c r="AJ144" s="152">
        <f t="shared" si="177"/>
        <v>295.40199999999999</v>
      </c>
    </row>
    <row r="145" spans="2:36" outlineLevel="1" x14ac:dyDescent="0.25">
      <c r="C145" s="299" t="s">
        <v>13</v>
      </c>
      <c r="D145" s="113" t="s">
        <v>108</v>
      </c>
      <c r="E145" s="113"/>
      <c r="F145" s="103">
        <v>171.005</v>
      </c>
      <c r="G145" s="103">
        <v>167.13900000000001</v>
      </c>
      <c r="H145" s="103">
        <v>163.34899999999999</v>
      </c>
      <c r="I145" s="103">
        <v>158.88800000000001</v>
      </c>
      <c r="J145" s="103">
        <v>178.011</v>
      </c>
      <c r="K145" s="103">
        <v>173.673</v>
      </c>
      <c r="L145" s="103">
        <v>179.17099999999999</v>
      </c>
      <c r="M145" s="103">
        <v>185.62899999999999</v>
      </c>
      <c r="N145" s="103">
        <v>180.61600000000001</v>
      </c>
      <c r="O145" s="103">
        <v>175.6</v>
      </c>
      <c r="P145" s="152">
        <f>+O145-P178</f>
        <v>169.16811411999998</v>
      </c>
      <c r="Q145" s="152">
        <f t="shared" ref="Q145:AC145" si="180">+P145-Q178</f>
        <v>163.35528164199999</v>
      </c>
      <c r="R145" s="152">
        <f t="shared" si="180"/>
        <v>158.42318534949999</v>
      </c>
      <c r="S145" s="152">
        <f t="shared" si="180"/>
        <v>153.4746412415</v>
      </c>
      <c r="T145" s="152">
        <f t="shared" si="180"/>
        <v>147.67656161484999</v>
      </c>
      <c r="U145" s="152">
        <f t="shared" si="180"/>
        <v>142.52349960412499</v>
      </c>
      <c r="V145" s="152">
        <f t="shared" si="180"/>
        <v>137.3324739028125</v>
      </c>
      <c r="W145" s="152">
        <f t="shared" si="180"/>
        <v>132.3538578712635</v>
      </c>
      <c r="X145" s="152">
        <f t="shared" si="180"/>
        <v>126.24137606957879</v>
      </c>
      <c r="Y145" s="152">
        <f t="shared" si="180"/>
        <v>120.86954205436784</v>
      </c>
      <c r="Z145" s="152">
        <f t="shared" si="180"/>
        <v>115.43447265872247</v>
      </c>
      <c r="AA145" s="152">
        <f t="shared" si="180"/>
        <v>110.40040110166396</v>
      </c>
      <c r="AB145" s="152">
        <f t="shared" si="180"/>
        <v>103.95913183438877</v>
      </c>
      <c r="AC145" s="152">
        <f t="shared" si="180"/>
        <v>98.359249857744956</v>
      </c>
      <c r="AE145" s="152">
        <f t="shared" si="177"/>
        <v>158.88800000000001</v>
      </c>
      <c r="AF145" s="152">
        <f t="shared" si="177"/>
        <v>185.62899999999999</v>
      </c>
      <c r="AG145" s="152">
        <f t="shared" si="177"/>
        <v>163.35528164199999</v>
      </c>
      <c r="AH145" s="152">
        <f t="shared" si="177"/>
        <v>142.52349960412499</v>
      </c>
      <c r="AI145" s="152">
        <f t="shared" si="177"/>
        <v>120.86954205436784</v>
      </c>
      <c r="AJ145" s="152">
        <f t="shared" si="177"/>
        <v>98.359249857744956</v>
      </c>
    </row>
    <row r="146" spans="2:36" outlineLevel="1" x14ac:dyDescent="0.25">
      <c r="C146" s="908" t="s">
        <v>648</v>
      </c>
      <c r="D146" s="113" t="s">
        <v>108</v>
      </c>
      <c r="E146" s="113"/>
      <c r="F146" s="910">
        <v>47.1</v>
      </c>
      <c r="G146" s="910">
        <v>48.5</v>
      </c>
      <c r="H146" s="910">
        <v>49.2</v>
      </c>
      <c r="I146" s="910">
        <v>50.475999999999999</v>
      </c>
      <c r="J146" s="910">
        <v>59.5</v>
      </c>
      <c r="K146" s="910">
        <v>67.7</v>
      </c>
      <c r="L146" s="910">
        <v>74.5</v>
      </c>
      <c r="M146" s="910">
        <v>83.710999999999999</v>
      </c>
      <c r="N146" s="910">
        <v>89.1</v>
      </c>
      <c r="O146" s="910">
        <v>95.9</v>
      </c>
      <c r="P146" s="152">
        <f>+O146-P183</f>
        <v>95.9</v>
      </c>
      <c r="Q146" s="152">
        <f t="shared" ref="Q146:AC146" si="181">+P146-Q183</f>
        <v>95.9</v>
      </c>
      <c r="R146" s="152">
        <f t="shared" si="181"/>
        <v>95.9</v>
      </c>
      <c r="S146" s="152">
        <f t="shared" si="181"/>
        <v>95.9</v>
      </c>
      <c r="T146" s="152">
        <f t="shared" si="181"/>
        <v>95.9</v>
      </c>
      <c r="U146" s="152">
        <f t="shared" si="181"/>
        <v>95.9</v>
      </c>
      <c r="V146" s="152">
        <f t="shared" si="181"/>
        <v>95.9</v>
      </c>
      <c r="W146" s="152">
        <f t="shared" si="181"/>
        <v>95.9</v>
      </c>
      <c r="X146" s="152">
        <f t="shared" si="181"/>
        <v>95.9</v>
      </c>
      <c r="Y146" s="152">
        <f t="shared" si="181"/>
        <v>95.9</v>
      </c>
      <c r="Z146" s="152">
        <f t="shared" si="181"/>
        <v>95.9</v>
      </c>
      <c r="AA146" s="152">
        <f t="shared" si="181"/>
        <v>95.9</v>
      </c>
      <c r="AB146" s="152">
        <f t="shared" si="181"/>
        <v>95.9</v>
      </c>
      <c r="AC146" s="152">
        <f t="shared" si="181"/>
        <v>95.9</v>
      </c>
      <c r="AE146" s="152">
        <f t="shared" si="177"/>
        <v>50.475999999999999</v>
      </c>
      <c r="AF146" s="152">
        <f t="shared" si="177"/>
        <v>83.710999999999999</v>
      </c>
      <c r="AG146" s="152">
        <f t="shared" si="177"/>
        <v>95.9</v>
      </c>
      <c r="AH146" s="152">
        <f t="shared" si="177"/>
        <v>95.9</v>
      </c>
      <c r="AI146" s="152">
        <f t="shared" si="177"/>
        <v>95.9</v>
      </c>
      <c r="AJ146" s="152">
        <f t="shared" si="177"/>
        <v>95.9</v>
      </c>
    </row>
    <row r="147" spans="2:36" outlineLevel="1" x14ac:dyDescent="0.25">
      <c r="C147" s="110" t="s">
        <v>137</v>
      </c>
      <c r="D147" s="130" t="s">
        <v>108</v>
      </c>
      <c r="E147" s="130"/>
      <c r="F147" s="103">
        <v>17.132999999999999</v>
      </c>
      <c r="G147" s="103">
        <v>13.391999999999999</v>
      </c>
      <c r="H147" s="103">
        <v>11.545999999999999</v>
      </c>
      <c r="I147" s="103">
        <v>12.86</v>
      </c>
      <c r="J147" s="103">
        <v>9.3859999999999992</v>
      </c>
      <c r="K147" s="103">
        <v>9.2560000000000002</v>
      </c>
      <c r="L147" s="103">
        <v>8.6690000000000005</v>
      </c>
      <c r="M147" s="103">
        <v>8.3000000000000007</v>
      </c>
      <c r="N147" s="103">
        <v>8.2739999999999991</v>
      </c>
      <c r="O147" s="103">
        <v>7.4429999999999996</v>
      </c>
      <c r="P147" s="103">
        <v>16.843</v>
      </c>
      <c r="Q147" s="152">
        <f t="shared" ref="Q147:AC147" si="182">+P147</f>
        <v>16.843</v>
      </c>
      <c r="R147" s="152">
        <f t="shared" si="182"/>
        <v>16.843</v>
      </c>
      <c r="S147" s="152">
        <f t="shared" si="182"/>
        <v>16.843</v>
      </c>
      <c r="T147" s="152">
        <f t="shared" si="182"/>
        <v>16.843</v>
      </c>
      <c r="U147" s="152">
        <f t="shared" si="182"/>
        <v>16.843</v>
      </c>
      <c r="V147" s="152">
        <f t="shared" si="182"/>
        <v>16.843</v>
      </c>
      <c r="W147" s="152">
        <f t="shared" si="182"/>
        <v>16.843</v>
      </c>
      <c r="X147" s="152">
        <f t="shared" si="182"/>
        <v>16.843</v>
      </c>
      <c r="Y147" s="152">
        <f t="shared" si="182"/>
        <v>16.843</v>
      </c>
      <c r="Z147" s="152">
        <f t="shared" si="182"/>
        <v>16.843</v>
      </c>
      <c r="AA147" s="152">
        <f t="shared" si="182"/>
        <v>16.843</v>
      </c>
      <c r="AB147" s="152">
        <f t="shared" si="182"/>
        <v>16.843</v>
      </c>
      <c r="AC147" s="152">
        <f t="shared" si="182"/>
        <v>16.843</v>
      </c>
      <c r="AE147" s="152">
        <f t="shared" si="177"/>
        <v>12.86</v>
      </c>
      <c r="AF147" s="152">
        <f t="shared" si="177"/>
        <v>8.3000000000000007</v>
      </c>
      <c r="AG147" s="152">
        <f t="shared" si="177"/>
        <v>16.843</v>
      </c>
      <c r="AH147" s="152">
        <f t="shared" si="177"/>
        <v>16.843</v>
      </c>
      <c r="AI147" s="152">
        <f t="shared" si="177"/>
        <v>16.843</v>
      </c>
      <c r="AJ147" s="152">
        <f t="shared" si="177"/>
        <v>16.843</v>
      </c>
    </row>
    <row r="148" spans="2:36" outlineLevel="1" x14ac:dyDescent="0.25">
      <c r="C148" s="25" t="s">
        <v>28</v>
      </c>
      <c r="D148" s="113" t="s">
        <v>108</v>
      </c>
      <c r="E148" s="113"/>
      <c r="F148" s="70">
        <f>SUM(F142:F147)</f>
        <v>795.13400000000001</v>
      </c>
      <c r="G148" s="70">
        <f t="shared" ref="G148:O148" si="183">SUM(G142:G147)</f>
        <v>790.17600000000004</v>
      </c>
      <c r="H148" s="70">
        <f t="shared" si="183"/>
        <v>785.76900000000001</v>
      </c>
      <c r="I148" s="70">
        <f t="shared" si="183"/>
        <v>779.54800000000012</v>
      </c>
      <c r="J148" s="70">
        <f t="shared" si="183"/>
        <v>935.23899999999992</v>
      </c>
      <c r="K148" s="70">
        <f t="shared" si="183"/>
        <v>953.90899999999999</v>
      </c>
      <c r="L148" s="70">
        <f t="shared" si="183"/>
        <v>1009.16</v>
      </c>
      <c r="M148" s="70">
        <f t="shared" si="183"/>
        <v>1060.1589999999999</v>
      </c>
      <c r="N148" s="70">
        <f t="shared" si="183"/>
        <v>1067.1379999999999</v>
      </c>
      <c r="O148" s="70">
        <f t="shared" si="183"/>
        <v>1079.2629999999999</v>
      </c>
      <c r="P148" s="70">
        <f t="shared" ref="P148:AC148" si="184">SUM(P142:P147)</f>
        <v>1106.9468477699525</v>
      </c>
      <c r="Q148" s="70">
        <f t="shared" si="184"/>
        <v>1141.0621516581919</v>
      </c>
      <c r="R148" s="70">
        <f t="shared" si="184"/>
        <v>1135.2449127309758</v>
      </c>
      <c r="S148" s="70">
        <f t="shared" si="184"/>
        <v>1147.2892014043759</v>
      </c>
      <c r="T148" s="70">
        <f t="shared" si="184"/>
        <v>1163.6957081159185</v>
      </c>
      <c r="U148" s="70">
        <f t="shared" si="184"/>
        <v>1186.9262780200766</v>
      </c>
      <c r="V148" s="70">
        <f t="shared" si="184"/>
        <v>1178.8690957521001</v>
      </c>
      <c r="W148" s="70">
        <f t="shared" si="184"/>
        <v>1190.3953412241633</v>
      </c>
      <c r="X148" s="70">
        <f t="shared" si="184"/>
        <v>1207.0493780084821</v>
      </c>
      <c r="Y148" s="70">
        <f t="shared" si="184"/>
        <v>1230.9713120826398</v>
      </c>
      <c r="Z148" s="70">
        <f t="shared" si="184"/>
        <v>1221.1554932704269</v>
      </c>
      <c r="AA148" s="70">
        <f t="shared" si="184"/>
        <v>1230.8563396667148</v>
      </c>
      <c r="AB148" s="70">
        <f t="shared" si="184"/>
        <v>1245.5488694498424</v>
      </c>
      <c r="AC148" s="70">
        <f t="shared" si="184"/>
        <v>1268.3395559425549</v>
      </c>
      <c r="AE148" s="70">
        <f>SUM(AE142:AE147)</f>
        <v>779.54800000000012</v>
      </c>
      <c r="AF148" s="70">
        <f t="shared" ref="AF148:AJ148" si="185">SUM(AF142:AF147)</f>
        <v>1060.1589999999999</v>
      </c>
      <c r="AG148" s="70">
        <f t="shared" si="185"/>
        <v>1141.0621516581919</v>
      </c>
      <c r="AH148" s="70">
        <f t="shared" si="185"/>
        <v>1186.9262780200766</v>
      </c>
      <c r="AI148" s="70">
        <f t="shared" si="185"/>
        <v>1230.9713120826398</v>
      </c>
      <c r="AJ148" s="70">
        <f t="shared" si="185"/>
        <v>1268.3395559425549</v>
      </c>
    </row>
    <row r="149" spans="2:36" outlineLevel="1" x14ac:dyDescent="0.25">
      <c r="B149" s="111"/>
    </row>
    <row r="150" spans="2:36" outlineLevel="1" x14ac:dyDescent="0.25">
      <c r="C150" s="112" t="s">
        <v>29</v>
      </c>
      <c r="D150" s="113" t="s">
        <v>108</v>
      </c>
      <c r="E150" s="113"/>
      <c r="F150" s="114">
        <f>+F139+F148</f>
        <v>1590.6080000000002</v>
      </c>
      <c r="G150" s="114">
        <f t="shared" ref="G150:O150" si="186">+G139+G148</f>
        <v>1664.377</v>
      </c>
      <c r="H150" s="114">
        <f t="shared" si="186"/>
        <v>1676.009</v>
      </c>
      <c r="I150" s="114">
        <f t="shared" si="186"/>
        <v>1626.587</v>
      </c>
      <c r="J150" s="114">
        <f t="shared" si="186"/>
        <v>1804.6869999999999</v>
      </c>
      <c r="K150" s="114">
        <f t="shared" si="186"/>
        <v>1878.9870000000001</v>
      </c>
      <c r="L150" s="114">
        <f t="shared" si="186"/>
        <v>1954.6880000000001</v>
      </c>
      <c r="M150" s="114">
        <f t="shared" si="186"/>
        <v>1989.8119999999999</v>
      </c>
      <c r="N150" s="114">
        <f t="shared" si="186"/>
        <v>2182.54</v>
      </c>
      <c r="O150" s="114">
        <f t="shared" si="186"/>
        <v>2126.2629999999999</v>
      </c>
      <c r="P150" s="114">
        <f t="shared" ref="P150:AJ150" si="187">+P139+P148</f>
        <v>2119.2097176657176</v>
      </c>
      <c r="Q150" s="114">
        <f t="shared" si="187"/>
        <v>2124.7832172450135</v>
      </c>
      <c r="R150" s="114">
        <f t="shared" si="187"/>
        <v>2181.0457019895248</v>
      </c>
      <c r="S150" s="114">
        <f t="shared" si="187"/>
        <v>2257.4400128556103</v>
      </c>
      <c r="T150" s="114">
        <f t="shared" si="187"/>
        <v>2276.7362343253026</v>
      </c>
      <c r="U150" s="114">
        <f t="shared" si="187"/>
        <v>2295.3050850378299</v>
      </c>
      <c r="V150" s="114">
        <f t="shared" si="187"/>
        <v>2342.183482046592</v>
      </c>
      <c r="W150" s="114">
        <f t="shared" si="187"/>
        <v>2416.2776609319567</v>
      </c>
      <c r="X150" s="114">
        <f t="shared" si="187"/>
        <v>2437.0785746869942</v>
      </c>
      <c r="Y150" s="114">
        <f t="shared" si="187"/>
        <v>2457.2000034176017</v>
      </c>
      <c r="Z150" s="114">
        <f t="shared" si="187"/>
        <v>2509.6770193394423</v>
      </c>
      <c r="AA150" s="114">
        <f t="shared" si="187"/>
        <v>2582.4186956584235</v>
      </c>
      <c r="AB150" s="114">
        <f t="shared" si="187"/>
        <v>2607.8781631830502</v>
      </c>
      <c r="AC150" s="114">
        <f t="shared" si="187"/>
        <v>2630.4545679028624</v>
      </c>
      <c r="AE150" s="114">
        <f t="shared" si="187"/>
        <v>1626.587</v>
      </c>
      <c r="AF150" s="114">
        <f t="shared" si="187"/>
        <v>1989.8119999999999</v>
      </c>
      <c r="AG150" s="114">
        <f t="shared" si="187"/>
        <v>2124.7832172450135</v>
      </c>
      <c r="AH150" s="114">
        <f t="shared" si="187"/>
        <v>2295.3050850378299</v>
      </c>
      <c r="AI150" s="114">
        <f t="shared" si="187"/>
        <v>2457.2000034176017</v>
      </c>
      <c r="AJ150" s="114">
        <f t="shared" si="187"/>
        <v>2630.4545679028624</v>
      </c>
    </row>
    <row r="151" spans="2:36" outlineLevel="1" x14ac:dyDescent="0.25">
      <c r="C151" s="111"/>
    </row>
    <row r="152" spans="2:36" outlineLevel="1" x14ac:dyDescent="0.25">
      <c r="B152" s="132" t="s">
        <v>111</v>
      </c>
      <c r="C152" s="345"/>
      <c r="D152" s="345"/>
      <c r="E152" s="345"/>
      <c r="F152" s="345"/>
      <c r="G152" s="345"/>
      <c r="H152" s="345"/>
      <c r="I152" s="345"/>
      <c r="J152" s="345"/>
      <c r="K152" s="345"/>
      <c r="L152" s="345"/>
      <c r="M152" s="345"/>
      <c r="N152" s="345"/>
      <c r="O152" s="906"/>
      <c r="P152" s="345"/>
      <c r="Q152" s="345"/>
      <c r="R152" s="345"/>
      <c r="S152" s="345"/>
      <c r="T152" s="345"/>
      <c r="U152" s="345"/>
      <c r="V152" s="345"/>
      <c r="W152" s="345"/>
      <c r="X152" s="345"/>
      <c r="Y152" s="345"/>
      <c r="Z152" s="345"/>
      <c r="AA152" s="345"/>
      <c r="AB152" s="345"/>
      <c r="AC152" s="345"/>
      <c r="AE152" s="132"/>
      <c r="AF152" s="906"/>
      <c r="AG152" s="345"/>
      <c r="AH152" s="345"/>
      <c r="AI152" s="345"/>
      <c r="AJ152" s="345"/>
    </row>
    <row r="153" spans="2:36" outlineLevel="1" x14ac:dyDescent="0.25">
      <c r="C153" s="25" t="s">
        <v>135</v>
      </c>
    </row>
    <row r="154" spans="2:36" outlineLevel="1" x14ac:dyDescent="0.25">
      <c r="C154" s="299" t="s">
        <v>12</v>
      </c>
      <c r="D154" s="113" t="s">
        <v>108</v>
      </c>
      <c r="E154" s="113"/>
      <c r="F154" s="118">
        <v>216.55799999999999</v>
      </c>
      <c r="G154" s="118">
        <v>240.14400000000001</v>
      </c>
      <c r="H154" s="118">
        <v>205.31200000000001</v>
      </c>
      <c r="I154" s="118">
        <v>123.495</v>
      </c>
      <c r="J154" s="118">
        <v>199.26499999999999</v>
      </c>
      <c r="K154" s="118">
        <v>212.76599999999999</v>
      </c>
      <c r="L154" s="118">
        <v>201.709</v>
      </c>
      <c r="M154" s="118">
        <v>189.64400000000001</v>
      </c>
      <c r="N154" s="118">
        <v>226.471</v>
      </c>
      <c r="O154" s="118">
        <v>237.029</v>
      </c>
      <c r="P154" s="160">
        <f t="shared" ref="P154:AC154" si="188">-P70*SUM(M109:P109)</f>
        <v>203.86484989488</v>
      </c>
      <c r="Q154" s="160">
        <f t="shared" si="188"/>
        <v>172.64003707877995</v>
      </c>
      <c r="R154" s="160">
        <f t="shared" si="188"/>
        <v>227.01401836077963</v>
      </c>
      <c r="S154" s="160">
        <f t="shared" si="188"/>
        <v>241.13812749166013</v>
      </c>
      <c r="T154" s="160">
        <f t="shared" si="188"/>
        <v>209.3516299519631</v>
      </c>
      <c r="U154" s="160">
        <f t="shared" si="188"/>
        <v>197.96442470592612</v>
      </c>
      <c r="V154" s="160">
        <f t="shared" si="188"/>
        <v>239.95763237173873</v>
      </c>
      <c r="W154" s="160">
        <f t="shared" si="188"/>
        <v>255.33420160403239</v>
      </c>
      <c r="X154" s="160">
        <f t="shared" si="188"/>
        <v>219.59563859978928</v>
      </c>
      <c r="Y154" s="160">
        <f t="shared" si="188"/>
        <v>206.05906004348915</v>
      </c>
      <c r="Z154" s="160">
        <f t="shared" si="188"/>
        <v>249.48391293337139</v>
      </c>
      <c r="AA154" s="160">
        <f t="shared" si="188"/>
        <v>265.76173921263944</v>
      </c>
      <c r="AB154" s="160">
        <f t="shared" si="188"/>
        <v>228.58518466530714</v>
      </c>
      <c r="AC154" s="160">
        <f t="shared" si="188"/>
        <v>214.50057434161954</v>
      </c>
      <c r="AE154" s="160">
        <f t="shared" ref="AE154:AJ155" si="189">INDEX($F154:$AC154,1,MATCH(AE$133,$F$133:$AC$133,0))</f>
        <v>123.495</v>
      </c>
      <c r="AF154" s="160">
        <f t="shared" si="189"/>
        <v>189.64400000000001</v>
      </c>
      <c r="AG154" s="160">
        <f t="shared" si="189"/>
        <v>172.64003707877995</v>
      </c>
      <c r="AH154" s="160">
        <f t="shared" si="189"/>
        <v>197.96442470592612</v>
      </c>
      <c r="AI154" s="160">
        <f t="shared" si="189"/>
        <v>206.05906004348915</v>
      </c>
      <c r="AJ154" s="160">
        <f t="shared" si="189"/>
        <v>214.50057434161954</v>
      </c>
    </row>
    <row r="155" spans="2:36" outlineLevel="1" x14ac:dyDescent="0.25">
      <c r="C155" s="299" t="s">
        <v>211</v>
      </c>
      <c r="D155" s="130" t="s">
        <v>108</v>
      </c>
      <c r="E155" s="130"/>
      <c r="F155" s="103">
        <v>121.738</v>
      </c>
      <c r="G155" s="103">
        <v>142.511</v>
      </c>
      <c r="H155" s="103">
        <v>146.81899999999999</v>
      </c>
      <c r="I155" s="103">
        <v>150.82499999999999</v>
      </c>
      <c r="J155" s="103">
        <v>120.82</v>
      </c>
      <c r="K155" s="103">
        <v>135.221</v>
      </c>
      <c r="L155" s="103">
        <v>155.95500000000001</v>
      </c>
      <c r="M155" s="103">
        <v>153.678</v>
      </c>
      <c r="N155" s="103">
        <v>134.21199999999999</v>
      </c>
      <c r="O155" s="103">
        <v>147.32400000000001</v>
      </c>
      <c r="P155" s="152">
        <f t="shared" ref="P155:AC155" si="190">-P71*SUM(M113:P113)</f>
        <v>157.17254426172684</v>
      </c>
      <c r="Q155" s="152">
        <f t="shared" si="190"/>
        <v>154.71411112055014</v>
      </c>
      <c r="R155" s="152">
        <f t="shared" si="190"/>
        <v>143.03006977301777</v>
      </c>
      <c r="S155" s="152">
        <f t="shared" si="190"/>
        <v>158.94090273108324</v>
      </c>
      <c r="T155" s="152">
        <f t="shared" si="190"/>
        <v>167.16634451049347</v>
      </c>
      <c r="U155" s="152">
        <f t="shared" si="190"/>
        <v>159.68480304171067</v>
      </c>
      <c r="V155" s="152">
        <f t="shared" si="190"/>
        <v>146.21025861944656</v>
      </c>
      <c r="W155" s="152">
        <f t="shared" si="190"/>
        <v>162.86697122127018</v>
      </c>
      <c r="X155" s="152">
        <f t="shared" si="190"/>
        <v>171.9432707995463</v>
      </c>
      <c r="Y155" s="152">
        <f t="shared" si="190"/>
        <v>165.0348185478324</v>
      </c>
      <c r="Z155" s="152">
        <f t="shared" si="190"/>
        <v>151.57466139313922</v>
      </c>
      <c r="AA155" s="152">
        <f t="shared" si="190"/>
        <v>168.78049588525502</v>
      </c>
      <c r="AB155" s="152">
        <f t="shared" si="190"/>
        <v>177.78325757738844</v>
      </c>
      <c r="AC155" s="152">
        <f t="shared" si="190"/>
        <v>170.66079939399134</v>
      </c>
      <c r="AE155" s="152">
        <f t="shared" si="189"/>
        <v>150.82499999999999</v>
      </c>
      <c r="AF155" s="152">
        <f t="shared" si="189"/>
        <v>153.678</v>
      </c>
      <c r="AG155" s="152">
        <f t="shared" si="189"/>
        <v>154.71411112055014</v>
      </c>
      <c r="AH155" s="152">
        <f t="shared" si="189"/>
        <v>159.68480304171067</v>
      </c>
      <c r="AI155" s="152">
        <f t="shared" si="189"/>
        <v>165.0348185478324</v>
      </c>
      <c r="AJ155" s="152">
        <f t="shared" si="189"/>
        <v>170.66079939399134</v>
      </c>
    </row>
    <row r="156" spans="2:36" outlineLevel="1" x14ac:dyDescent="0.25">
      <c r="C156" s="69" t="s">
        <v>136</v>
      </c>
      <c r="D156" s="113" t="s">
        <v>108</v>
      </c>
      <c r="E156" s="113"/>
      <c r="F156" s="70">
        <f>SUM(F154:F155)</f>
        <v>338.29599999999999</v>
      </c>
      <c r="G156" s="70">
        <f t="shared" ref="G156:I156" si="191">SUM(G154:G155)</f>
        <v>382.65499999999997</v>
      </c>
      <c r="H156" s="70">
        <f t="shared" si="191"/>
        <v>352.13099999999997</v>
      </c>
      <c r="I156" s="70">
        <f t="shared" si="191"/>
        <v>274.32</v>
      </c>
      <c r="J156" s="70">
        <f t="shared" ref="J156" si="192">SUM(J154:J155)</f>
        <v>320.08499999999998</v>
      </c>
      <c r="K156" s="70">
        <f t="shared" ref="K156" si="193">SUM(K154:K155)</f>
        <v>347.98699999999997</v>
      </c>
      <c r="L156" s="70">
        <f t="shared" ref="L156" si="194">SUM(L154:L155)</f>
        <v>357.66399999999999</v>
      </c>
      <c r="M156" s="70">
        <f t="shared" ref="M156" si="195">SUM(M154:M155)</f>
        <v>343.322</v>
      </c>
      <c r="N156" s="70">
        <f t="shared" ref="N156" si="196">SUM(N154:N155)</f>
        <v>360.68299999999999</v>
      </c>
      <c r="O156" s="70">
        <f t="shared" ref="O156" si="197">SUM(O154:O155)</f>
        <v>384.35300000000001</v>
      </c>
      <c r="P156" s="70">
        <f>SUM(P154:P155)</f>
        <v>361.03739415660687</v>
      </c>
      <c r="Q156" s="70">
        <f t="shared" ref="Q156:AC156" si="198">SUM(Q154:Q155)</f>
        <v>327.3541481993301</v>
      </c>
      <c r="R156" s="70">
        <f t="shared" si="198"/>
        <v>370.0440881337974</v>
      </c>
      <c r="S156" s="70">
        <f t="shared" si="198"/>
        <v>400.07903022274337</v>
      </c>
      <c r="T156" s="70">
        <f t="shared" si="198"/>
        <v>376.51797446245655</v>
      </c>
      <c r="U156" s="70">
        <f t="shared" si="198"/>
        <v>357.64922774763681</v>
      </c>
      <c r="V156" s="70">
        <f t="shared" si="198"/>
        <v>386.16789099118529</v>
      </c>
      <c r="W156" s="70">
        <f t="shared" si="198"/>
        <v>418.20117282530259</v>
      </c>
      <c r="X156" s="70">
        <f t="shared" si="198"/>
        <v>391.53890939933558</v>
      </c>
      <c r="Y156" s="70">
        <f t="shared" si="198"/>
        <v>371.09387859132153</v>
      </c>
      <c r="Z156" s="70">
        <f t="shared" si="198"/>
        <v>401.05857432651061</v>
      </c>
      <c r="AA156" s="70">
        <f t="shared" si="198"/>
        <v>434.54223509789449</v>
      </c>
      <c r="AB156" s="70">
        <f t="shared" si="198"/>
        <v>406.36844224269555</v>
      </c>
      <c r="AC156" s="70">
        <f t="shared" si="198"/>
        <v>385.16137373561088</v>
      </c>
      <c r="AE156" s="70">
        <f>SUM(AE154:AE155)</f>
        <v>274.32</v>
      </c>
      <c r="AF156" s="70">
        <f t="shared" ref="AF156:AJ156" si="199">SUM(AF154:AF155)</f>
        <v>343.322</v>
      </c>
      <c r="AG156" s="70">
        <f t="shared" si="199"/>
        <v>327.3541481993301</v>
      </c>
      <c r="AH156" s="70">
        <f t="shared" si="199"/>
        <v>357.64922774763681</v>
      </c>
      <c r="AI156" s="70">
        <f t="shared" si="199"/>
        <v>371.09387859132153</v>
      </c>
      <c r="AJ156" s="70">
        <f t="shared" si="199"/>
        <v>385.16137373561088</v>
      </c>
    </row>
    <row r="157" spans="2:36" outlineLevel="1" x14ac:dyDescent="0.25">
      <c r="C157" s="291"/>
    </row>
    <row r="158" spans="2:36" outlineLevel="1" x14ac:dyDescent="0.25">
      <c r="C158" s="25" t="s">
        <v>133</v>
      </c>
    </row>
    <row r="159" spans="2:36" outlineLevel="1" x14ac:dyDescent="0.25">
      <c r="C159" s="299" t="s">
        <v>207</v>
      </c>
      <c r="D159" s="113" t="s">
        <v>108</v>
      </c>
      <c r="E159" s="113"/>
      <c r="F159" s="103">
        <v>377.49</v>
      </c>
      <c r="G159" s="103">
        <v>364.351</v>
      </c>
      <c r="H159" s="103">
        <v>362.59300000000002</v>
      </c>
      <c r="I159" s="103">
        <v>360.70299999999997</v>
      </c>
      <c r="J159" s="103">
        <v>359.20299999999997</v>
      </c>
      <c r="K159" s="103">
        <v>358.37</v>
      </c>
      <c r="L159" s="103">
        <v>362.024</v>
      </c>
      <c r="M159" s="103">
        <v>358.56799999999998</v>
      </c>
      <c r="N159" s="103">
        <v>501.12900000000002</v>
      </c>
      <c r="O159" s="103">
        <v>355.79500000000002</v>
      </c>
      <c r="P159" s="152">
        <f>+O159+P179+P200+P201+P205</f>
        <v>339.52488</v>
      </c>
      <c r="Q159" s="152">
        <f t="shared" ref="Q159:AC159" si="200">+P159+Q179+Q200+Q201+Q205</f>
        <v>339.83395999999999</v>
      </c>
      <c r="R159" s="152">
        <f t="shared" si="200"/>
        <v>332.76491499999997</v>
      </c>
      <c r="S159" s="152">
        <f t="shared" si="200"/>
        <v>325.69274499999995</v>
      </c>
      <c r="T159" s="152">
        <f t="shared" si="200"/>
        <v>318.61744999999996</v>
      </c>
      <c r="U159" s="152">
        <f t="shared" si="200"/>
        <v>311.53902999999997</v>
      </c>
      <c r="V159" s="152">
        <f t="shared" si="200"/>
        <v>302.98185999999993</v>
      </c>
      <c r="W159" s="152">
        <f t="shared" si="200"/>
        <v>294.42093999999992</v>
      </c>
      <c r="X159" s="152">
        <f t="shared" si="200"/>
        <v>285.85626999999988</v>
      </c>
      <c r="Y159" s="152">
        <f t="shared" si="200"/>
        <v>277.28784999999988</v>
      </c>
      <c r="Z159" s="152">
        <f t="shared" si="200"/>
        <v>268.71567999999985</v>
      </c>
      <c r="AA159" s="152">
        <f t="shared" si="200"/>
        <v>260.13975999999985</v>
      </c>
      <c r="AB159" s="152">
        <f t="shared" si="200"/>
        <v>251.56008999999986</v>
      </c>
      <c r="AC159" s="152">
        <f t="shared" si="200"/>
        <v>242.97666999999987</v>
      </c>
      <c r="AE159" s="152">
        <f t="shared" ref="AE159:AJ162" si="201">INDEX($F159:$AC159,1,MATCH(AE$133,$F$133:$AC$133,0))</f>
        <v>360.70299999999997</v>
      </c>
      <c r="AF159" s="152">
        <f t="shared" si="201"/>
        <v>358.56799999999998</v>
      </c>
      <c r="AG159" s="152">
        <f t="shared" si="201"/>
        <v>339.83395999999999</v>
      </c>
      <c r="AH159" s="152">
        <f t="shared" si="201"/>
        <v>311.53902999999997</v>
      </c>
      <c r="AI159" s="152">
        <f t="shared" si="201"/>
        <v>277.28784999999988</v>
      </c>
      <c r="AJ159" s="152">
        <f t="shared" si="201"/>
        <v>242.97666999999987</v>
      </c>
    </row>
    <row r="160" spans="2:36" outlineLevel="1" x14ac:dyDescent="0.25">
      <c r="C160" s="299" t="s">
        <v>212</v>
      </c>
      <c r="D160" s="113" t="s">
        <v>108</v>
      </c>
      <c r="E160" s="113"/>
      <c r="F160" s="103">
        <v>0</v>
      </c>
      <c r="G160" s="103">
        <v>0</v>
      </c>
      <c r="H160" s="103">
        <v>0</v>
      </c>
      <c r="I160" s="103">
        <v>0</v>
      </c>
      <c r="J160" s="103">
        <v>115.2</v>
      </c>
      <c r="K160" s="103">
        <v>116.59699999999999</v>
      </c>
      <c r="L160" s="103">
        <v>131.84100000000001</v>
      </c>
      <c r="M160" s="103">
        <v>146.97900000000001</v>
      </c>
      <c r="N160" s="103">
        <v>140.708</v>
      </c>
      <c r="O160" s="103">
        <v>146.11600000000001</v>
      </c>
      <c r="P160" s="152">
        <f>+O160+(P143-O143)</f>
        <v>143.77230424995238</v>
      </c>
      <c r="Q160" s="152">
        <f t="shared" ref="Q160:AC160" si="202">+P160+(Q143-P143)</f>
        <v>162.13627822619188</v>
      </c>
      <c r="R160" s="152">
        <f t="shared" si="202"/>
        <v>145.69558893847557</v>
      </c>
      <c r="S160" s="152">
        <f t="shared" si="202"/>
        <v>148.27366293107571</v>
      </c>
      <c r="T160" s="152">
        <f t="shared" si="202"/>
        <v>152.30516261332824</v>
      </c>
      <c r="U160" s="152">
        <f t="shared" si="202"/>
        <v>167.03777128960132</v>
      </c>
      <c r="V160" s="152">
        <f t="shared" si="202"/>
        <v>148.72212733847482</v>
      </c>
      <c r="W160" s="152">
        <f t="shared" si="202"/>
        <v>151.69969433482066</v>
      </c>
      <c r="X160" s="152">
        <f t="shared" si="202"/>
        <v>156.38377479509609</v>
      </c>
      <c r="Y160" s="152">
        <f t="shared" si="202"/>
        <v>172.31330723274749</v>
      </c>
      <c r="Z160" s="152">
        <f t="shared" si="202"/>
        <v>153.82734962924388</v>
      </c>
      <c r="AA160" s="152">
        <f t="shared" si="202"/>
        <v>156.86005291141487</v>
      </c>
      <c r="AB160" s="152">
        <f t="shared" si="202"/>
        <v>161.37004415999206</v>
      </c>
      <c r="AC160" s="152">
        <f t="shared" si="202"/>
        <v>177.86096669941671</v>
      </c>
      <c r="AE160" s="152">
        <f t="shared" si="201"/>
        <v>0</v>
      </c>
      <c r="AF160" s="152">
        <f t="shared" si="201"/>
        <v>146.97900000000001</v>
      </c>
      <c r="AG160" s="152">
        <f t="shared" si="201"/>
        <v>162.13627822619188</v>
      </c>
      <c r="AH160" s="152">
        <f t="shared" si="201"/>
        <v>167.03777128960132</v>
      </c>
      <c r="AI160" s="152">
        <f t="shared" si="201"/>
        <v>172.31330723274749</v>
      </c>
      <c r="AJ160" s="152">
        <f t="shared" si="201"/>
        <v>177.86096669941671</v>
      </c>
    </row>
    <row r="161" spans="1:36" outlineLevel="1" x14ac:dyDescent="0.25">
      <c r="C161" s="908" t="s">
        <v>647</v>
      </c>
      <c r="D161" s="113" t="s">
        <v>108</v>
      </c>
      <c r="E161" s="113"/>
      <c r="F161" s="910">
        <v>52.678000000000402</v>
      </c>
      <c r="G161" s="910">
        <v>51.844999999999686</v>
      </c>
      <c r="H161" s="910">
        <v>52.281999999999897</v>
      </c>
      <c r="I161" s="910">
        <v>53.51</v>
      </c>
      <c r="J161" s="910">
        <v>69.304999999999652</v>
      </c>
      <c r="K161" s="910">
        <v>77.622000000000114</v>
      </c>
      <c r="L161" s="910">
        <v>82.390999999999764</v>
      </c>
      <c r="M161" s="910">
        <v>98.906000000000006</v>
      </c>
      <c r="N161" s="910">
        <v>114.59200000000007</v>
      </c>
      <c r="O161" s="910">
        <v>121.50100000000015</v>
      </c>
      <c r="P161" s="152">
        <f>+O161+P182</f>
        <v>116.92599963178338</v>
      </c>
      <c r="Q161" s="152">
        <f t="shared" ref="Q161:AC161" si="203">+P161+Q182</f>
        <v>114.05408509809936</v>
      </c>
      <c r="R161" s="152">
        <f t="shared" si="203"/>
        <v>116.46635298278213</v>
      </c>
      <c r="S161" s="152">
        <f t="shared" si="203"/>
        <v>115.73827698022912</v>
      </c>
      <c r="T161" s="152">
        <f t="shared" si="203"/>
        <v>115.06595994768686</v>
      </c>
      <c r="U161" s="152">
        <f t="shared" si="203"/>
        <v>116.68303517225877</v>
      </c>
      <c r="V161" s="152">
        <f t="shared" si="203"/>
        <v>119.63214709768636</v>
      </c>
      <c r="W161" s="152">
        <f t="shared" si="203"/>
        <v>118.94997663742986</v>
      </c>
      <c r="X161" s="152">
        <f t="shared" si="203"/>
        <v>118.19980572204882</v>
      </c>
      <c r="Y161" s="152">
        <f t="shared" si="203"/>
        <v>119.99960580996471</v>
      </c>
      <c r="Z161" s="152">
        <f t="shared" si="203"/>
        <v>123.23444768037409</v>
      </c>
      <c r="AA161" s="152">
        <f t="shared" si="203"/>
        <v>122.59294457471346</v>
      </c>
      <c r="AB161" s="152">
        <f t="shared" si="203"/>
        <v>121.75181020482565</v>
      </c>
      <c r="AC161" s="152">
        <f t="shared" si="203"/>
        <v>123.69421640658386</v>
      </c>
      <c r="AE161" s="152">
        <f t="shared" si="201"/>
        <v>53.51</v>
      </c>
      <c r="AF161" s="152">
        <f t="shared" si="201"/>
        <v>98.906000000000006</v>
      </c>
      <c r="AG161" s="152">
        <f t="shared" si="201"/>
        <v>114.05408509809936</v>
      </c>
      <c r="AH161" s="152">
        <f t="shared" si="201"/>
        <v>116.68303517225877</v>
      </c>
      <c r="AI161" s="152">
        <f t="shared" si="201"/>
        <v>119.99960580996471</v>
      </c>
      <c r="AJ161" s="152">
        <f t="shared" si="201"/>
        <v>123.69421640658386</v>
      </c>
    </row>
    <row r="162" spans="1:36" outlineLevel="1" x14ac:dyDescent="0.25">
      <c r="C162" s="299" t="s">
        <v>155</v>
      </c>
      <c r="D162" s="130" t="s">
        <v>108</v>
      </c>
      <c r="E162" s="130"/>
      <c r="F162" s="120">
        <v>58.569000000000003</v>
      </c>
      <c r="G162" s="120">
        <v>58.463999999999999</v>
      </c>
      <c r="H162" s="120">
        <v>62.344999999999999</v>
      </c>
      <c r="I162" s="120">
        <v>63.395000000000003</v>
      </c>
      <c r="J162" s="120">
        <v>59.877000000000002</v>
      </c>
      <c r="K162" s="120">
        <v>58.792000000000002</v>
      </c>
      <c r="L162" s="120">
        <v>63.186999999999998</v>
      </c>
      <c r="M162" s="120">
        <v>60.524999999999999</v>
      </c>
      <c r="N162" s="120">
        <v>62.368000000000002</v>
      </c>
      <c r="O162" s="120">
        <v>68.433999999999997</v>
      </c>
      <c r="P162" s="161">
        <f>+O162</f>
        <v>68.433999999999997</v>
      </c>
      <c r="Q162" s="161">
        <f t="shared" ref="Q162:AC162" si="204">+P162</f>
        <v>68.433999999999997</v>
      </c>
      <c r="R162" s="161">
        <f t="shared" si="204"/>
        <v>68.433999999999997</v>
      </c>
      <c r="S162" s="161">
        <f t="shared" si="204"/>
        <v>68.433999999999997</v>
      </c>
      <c r="T162" s="161">
        <f t="shared" si="204"/>
        <v>68.433999999999997</v>
      </c>
      <c r="U162" s="161">
        <f t="shared" si="204"/>
        <v>68.433999999999997</v>
      </c>
      <c r="V162" s="161">
        <f t="shared" si="204"/>
        <v>68.433999999999997</v>
      </c>
      <c r="W162" s="161">
        <f t="shared" si="204"/>
        <v>68.433999999999997</v>
      </c>
      <c r="X162" s="161">
        <f t="shared" si="204"/>
        <v>68.433999999999997</v>
      </c>
      <c r="Y162" s="161">
        <f t="shared" si="204"/>
        <v>68.433999999999997</v>
      </c>
      <c r="Z162" s="161">
        <f t="shared" si="204"/>
        <v>68.433999999999997</v>
      </c>
      <c r="AA162" s="161">
        <f t="shared" si="204"/>
        <v>68.433999999999997</v>
      </c>
      <c r="AB162" s="161">
        <f t="shared" si="204"/>
        <v>68.433999999999997</v>
      </c>
      <c r="AC162" s="161">
        <f t="shared" si="204"/>
        <v>68.433999999999997</v>
      </c>
      <c r="AE162" s="161">
        <f t="shared" si="201"/>
        <v>63.395000000000003</v>
      </c>
      <c r="AF162" s="161">
        <f t="shared" si="201"/>
        <v>60.524999999999999</v>
      </c>
      <c r="AG162" s="161">
        <f t="shared" si="201"/>
        <v>68.433999999999997</v>
      </c>
      <c r="AH162" s="161">
        <f t="shared" si="201"/>
        <v>68.433999999999997</v>
      </c>
      <c r="AI162" s="161">
        <f t="shared" si="201"/>
        <v>68.433999999999997</v>
      </c>
      <c r="AJ162" s="161">
        <f t="shared" si="201"/>
        <v>68.433999999999997</v>
      </c>
    </row>
    <row r="163" spans="1:36" outlineLevel="1" x14ac:dyDescent="0.25">
      <c r="C163" s="69" t="s">
        <v>134</v>
      </c>
      <c r="D163" s="113" t="s">
        <v>108</v>
      </c>
      <c r="E163" s="113"/>
      <c r="F163" s="48">
        <f>SUM(F159:F162)</f>
        <v>488.73700000000042</v>
      </c>
      <c r="G163" s="48">
        <f t="shared" ref="G163:I163" si="205">SUM(G159:G162)</f>
        <v>474.65999999999968</v>
      </c>
      <c r="H163" s="48">
        <f t="shared" si="205"/>
        <v>477.21999999999991</v>
      </c>
      <c r="I163" s="48">
        <f t="shared" si="205"/>
        <v>477.60799999999995</v>
      </c>
      <c r="J163" s="48">
        <f t="shared" ref="J163" si="206">SUM(J159:J162)</f>
        <v>603.58499999999958</v>
      </c>
      <c r="K163" s="48">
        <f t="shared" ref="K163" si="207">SUM(K159:K162)</f>
        <v>611.38100000000009</v>
      </c>
      <c r="L163" s="48">
        <f t="shared" ref="L163" si="208">SUM(L159:L162)</f>
        <v>639.44299999999976</v>
      </c>
      <c r="M163" s="48">
        <f t="shared" ref="M163" si="209">SUM(M159:M162)</f>
        <v>664.97799999999995</v>
      </c>
      <c r="N163" s="48">
        <f t="shared" ref="N163" si="210">SUM(N159:N162)</f>
        <v>818.79700000000014</v>
      </c>
      <c r="O163" s="48">
        <f t="shared" ref="O163:AC163" si="211">SUM(O159:O162)</f>
        <v>691.84600000000023</v>
      </c>
      <c r="P163" s="48">
        <f t="shared" si="211"/>
        <v>668.6571838817357</v>
      </c>
      <c r="Q163" s="48">
        <f t="shared" si="211"/>
        <v>684.4583233242912</v>
      </c>
      <c r="R163" s="48">
        <f t="shared" si="211"/>
        <v>663.36085692125766</v>
      </c>
      <c r="S163" s="48">
        <f t="shared" si="211"/>
        <v>658.13868491130472</v>
      </c>
      <c r="T163" s="48">
        <f t="shared" si="211"/>
        <v>654.42257256101504</v>
      </c>
      <c r="U163" s="48">
        <f t="shared" si="211"/>
        <v>663.69383646185997</v>
      </c>
      <c r="V163" s="48">
        <f t="shared" si="211"/>
        <v>639.77013443616102</v>
      </c>
      <c r="W163" s="48">
        <f t="shared" si="211"/>
        <v>633.50461097225036</v>
      </c>
      <c r="X163" s="48">
        <f t="shared" si="211"/>
        <v>628.87385051714477</v>
      </c>
      <c r="Y163" s="48">
        <f t="shared" si="211"/>
        <v>638.03476304271203</v>
      </c>
      <c r="Z163" s="48">
        <f t="shared" si="211"/>
        <v>614.21147730961775</v>
      </c>
      <c r="AA163" s="48">
        <f t="shared" si="211"/>
        <v>608.02675748612819</v>
      </c>
      <c r="AB163" s="48">
        <f t="shared" si="211"/>
        <v>603.11594436481755</v>
      </c>
      <c r="AC163" s="48">
        <f t="shared" si="211"/>
        <v>612.9658531060004</v>
      </c>
      <c r="AE163" s="48">
        <f>SUM(AE159:AE162)</f>
        <v>477.60799999999995</v>
      </c>
      <c r="AF163" s="48">
        <f t="shared" ref="AF163:AJ163" si="212">SUM(AF159:AF162)</f>
        <v>664.97799999999995</v>
      </c>
      <c r="AG163" s="48">
        <f t="shared" si="212"/>
        <v>684.4583233242912</v>
      </c>
      <c r="AH163" s="48">
        <f t="shared" si="212"/>
        <v>663.69383646185997</v>
      </c>
      <c r="AI163" s="48">
        <f t="shared" si="212"/>
        <v>638.03476304271203</v>
      </c>
      <c r="AJ163" s="48">
        <f t="shared" si="212"/>
        <v>612.9658531060004</v>
      </c>
    </row>
    <row r="164" spans="1:36" outlineLevel="1" x14ac:dyDescent="0.25">
      <c r="C164" s="291"/>
    </row>
    <row r="165" spans="1:36" outlineLevel="1" x14ac:dyDescent="0.25">
      <c r="C165" s="25" t="s">
        <v>11</v>
      </c>
      <c r="D165" s="113" t="s">
        <v>108</v>
      </c>
      <c r="E165" s="113"/>
      <c r="F165" s="114">
        <f>+F156+F163</f>
        <v>827.03300000000036</v>
      </c>
      <c r="G165" s="114">
        <f t="shared" ref="G165:AJ165" si="213">+G156+G163</f>
        <v>857.3149999999996</v>
      </c>
      <c r="H165" s="114">
        <f t="shared" si="213"/>
        <v>829.35099999999989</v>
      </c>
      <c r="I165" s="114">
        <f t="shared" si="213"/>
        <v>751.92799999999988</v>
      </c>
      <c r="J165" s="114">
        <f t="shared" si="213"/>
        <v>923.66999999999962</v>
      </c>
      <c r="K165" s="114">
        <f t="shared" si="213"/>
        <v>959.36800000000005</v>
      </c>
      <c r="L165" s="114">
        <f t="shared" si="213"/>
        <v>997.10699999999974</v>
      </c>
      <c r="M165" s="114">
        <f t="shared" si="213"/>
        <v>1008.3</v>
      </c>
      <c r="N165" s="114">
        <f t="shared" si="213"/>
        <v>1179.48</v>
      </c>
      <c r="O165" s="114">
        <f t="shared" si="213"/>
        <v>1076.1990000000003</v>
      </c>
      <c r="P165" s="114">
        <f t="shared" si="213"/>
        <v>1029.6945780383426</v>
      </c>
      <c r="Q165" s="114">
        <f t="shared" si="213"/>
        <v>1011.8124715236213</v>
      </c>
      <c r="R165" s="114">
        <f t="shared" si="213"/>
        <v>1033.4049450550551</v>
      </c>
      <c r="S165" s="114">
        <f t="shared" si="213"/>
        <v>1058.2177151340481</v>
      </c>
      <c r="T165" s="114">
        <f t="shared" si="213"/>
        <v>1030.9405470234715</v>
      </c>
      <c r="U165" s="114">
        <f t="shared" si="213"/>
        <v>1021.3430642094968</v>
      </c>
      <c r="V165" s="114">
        <f t="shared" si="213"/>
        <v>1025.9380254273462</v>
      </c>
      <c r="W165" s="114">
        <f t="shared" si="213"/>
        <v>1051.7057837975531</v>
      </c>
      <c r="X165" s="114">
        <f t="shared" si="213"/>
        <v>1020.4127599164804</v>
      </c>
      <c r="Y165" s="114">
        <f t="shared" si="213"/>
        <v>1009.1286416340336</v>
      </c>
      <c r="Z165" s="114">
        <f t="shared" si="213"/>
        <v>1015.2700516361283</v>
      </c>
      <c r="AA165" s="114">
        <f t="shared" si="213"/>
        <v>1042.5689925840227</v>
      </c>
      <c r="AB165" s="114">
        <f t="shared" si="213"/>
        <v>1009.4843866075131</v>
      </c>
      <c r="AC165" s="114">
        <f t="shared" si="213"/>
        <v>998.12722684161122</v>
      </c>
      <c r="AE165" s="114">
        <f t="shared" si="213"/>
        <v>751.92799999999988</v>
      </c>
      <c r="AF165" s="114">
        <f t="shared" si="213"/>
        <v>1008.3</v>
      </c>
      <c r="AG165" s="114">
        <f t="shared" si="213"/>
        <v>1011.8124715236213</v>
      </c>
      <c r="AH165" s="114">
        <f t="shared" si="213"/>
        <v>1021.3430642094968</v>
      </c>
      <c r="AI165" s="114">
        <f t="shared" si="213"/>
        <v>1009.1286416340336</v>
      </c>
      <c r="AJ165" s="114">
        <f t="shared" si="213"/>
        <v>998.12722684161122</v>
      </c>
    </row>
    <row r="166" spans="1:36" outlineLevel="1" x14ac:dyDescent="0.25">
      <c r="C166" s="291"/>
    </row>
    <row r="167" spans="1:36" outlineLevel="1" x14ac:dyDescent="0.25">
      <c r="C167" s="25" t="s">
        <v>208</v>
      </c>
      <c r="D167" s="113" t="s">
        <v>108</v>
      </c>
      <c r="E167" s="113"/>
      <c r="F167" s="158">
        <v>763.57500000000005</v>
      </c>
      <c r="G167" s="158">
        <v>807.06200000000001</v>
      </c>
      <c r="H167" s="158">
        <v>846.65800000000002</v>
      </c>
      <c r="I167" s="158">
        <v>874.65899999999999</v>
      </c>
      <c r="J167" s="158">
        <v>881.01700000000005</v>
      </c>
      <c r="K167" s="158">
        <v>919.61900000000003</v>
      </c>
      <c r="L167" s="158">
        <v>957.58100000000002</v>
      </c>
      <c r="M167" s="158">
        <v>981.51199999999994</v>
      </c>
      <c r="N167" s="158">
        <v>1003.06</v>
      </c>
      <c r="O167" s="158">
        <v>1050.0640000000001</v>
      </c>
      <c r="P167" s="283">
        <f>+O167+P176+P181+P184+P202+P203+P204</f>
        <v>1089.5151396273759</v>
      </c>
      <c r="Q167" s="283">
        <f t="shared" ref="Q167:AC167" si="214">+P167+Q176+Q181+Q184+Q202+Q203+Q204</f>
        <v>1112.9707457213933</v>
      </c>
      <c r="R167" s="283">
        <f t="shared" si="214"/>
        <v>1147.6407569344701</v>
      </c>
      <c r="S167" s="283">
        <f t="shared" si="214"/>
        <v>1199.2222977215627</v>
      </c>
      <c r="T167" s="283">
        <f t="shared" si="214"/>
        <v>1245.7956873018318</v>
      </c>
      <c r="U167" s="283">
        <f t="shared" si="214"/>
        <v>1273.9620208283338</v>
      </c>
      <c r="V167" s="283">
        <f t="shared" si="214"/>
        <v>1316.2454566192462</v>
      </c>
      <c r="W167" s="283">
        <f t="shared" si="214"/>
        <v>1364.5718771344045</v>
      </c>
      <c r="X167" s="283">
        <f t="shared" si="214"/>
        <v>1416.6658147705148</v>
      </c>
      <c r="Y167" s="283">
        <f t="shared" si="214"/>
        <v>1448.071361783569</v>
      </c>
      <c r="Z167" s="283">
        <f t="shared" si="214"/>
        <v>1494.4069677033142</v>
      </c>
      <c r="AA167" s="283">
        <f t="shared" si="214"/>
        <v>1539.8497030744018</v>
      </c>
      <c r="AB167" s="283">
        <f t="shared" si="214"/>
        <v>1598.3937765755379</v>
      </c>
      <c r="AC167" s="283">
        <f t="shared" si="214"/>
        <v>1632.3273410612519</v>
      </c>
      <c r="AE167" s="283">
        <f t="shared" ref="AE167:AJ167" si="215">INDEX($F167:$AC167,1,MATCH(AE$133,$F$133:$AC$133,0))</f>
        <v>874.65899999999999</v>
      </c>
      <c r="AF167" s="283">
        <f t="shared" si="215"/>
        <v>981.51199999999994</v>
      </c>
      <c r="AG167" s="283">
        <f t="shared" si="215"/>
        <v>1112.9707457213933</v>
      </c>
      <c r="AH167" s="283">
        <f t="shared" si="215"/>
        <v>1273.9620208283338</v>
      </c>
      <c r="AI167" s="283">
        <f t="shared" si="215"/>
        <v>1448.071361783569</v>
      </c>
      <c r="AJ167" s="283">
        <f t="shared" si="215"/>
        <v>1632.3273410612519</v>
      </c>
    </row>
    <row r="168" spans="1:36" outlineLevel="1" x14ac:dyDescent="0.25"/>
    <row r="169" spans="1:36" outlineLevel="1" x14ac:dyDescent="0.25">
      <c r="C169" s="5" t="s">
        <v>30</v>
      </c>
      <c r="D169" s="113" t="s">
        <v>108</v>
      </c>
      <c r="E169" s="113"/>
      <c r="F169" s="114">
        <f>+F165+F167</f>
        <v>1590.6080000000004</v>
      </c>
      <c r="G169" s="114">
        <f t="shared" ref="G169:O169" si="216">+G165+G167</f>
        <v>1664.3769999999995</v>
      </c>
      <c r="H169" s="114">
        <f t="shared" si="216"/>
        <v>1676.009</v>
      </c>
      <c r="I169" s="114">
        <f t="shared" si="216"/>
        <v>1626.587</v>
      </c>
      <c r="J169" s="114">
        <f t="shared" si="216"/>
        <v>1804.6869999999997</v>
      </c>
      <c r="K169" s="114">
        <f t="shared" si="216"/>
        <v>1878.9870000000001</v>
      </c>
      <c r="L169" s="114">
        <f t="shared" si="216"/>
        <v>1954.6879999999996</v>
      </c>
      <c r="M169" s="114">
        <f t="shared" si="216"/>
        <v>1989.8119999999999</v>
      </c>
      <c r="N169" s="114">
        <f t="shared" si="216"/>
        <v>2182.54</v>
      </c>
      <c r="O169" s="114">
        <f t="shared" si="216"/>
        <v>2126.2630000000004</v>
      </c>
      <c r="P169" s="114">
        <f t="shared" ref="P169:AE169" si="217">+P165+P167</f>
        <v>2119.2097176657185</v>
      </c>
      <c r="Q169" s="114">
        <f t="shared" si="217"/>
        <v>2124.7832172450144</v>
      </c>
      <c r="R169" s="114">
        <f t="shared" si="217"/>
        <v>2181.0457019895252</v>
      </c>
      <c r="S169" s="114">
        <f t="shared" si="217"/>
        <v>2257.4400128556108</v>
      </c>
      <c r="T169" s="114">
        <f t="shared" si="217"/>
        <v>2276.7362343253035</v>
      </c>
      <c r="U169" s="114">
        <f t="shared" si="217"/>
        <v>2295.3050850378304</v>
      </c>
      <c r="V169" s="114">
        <f t="shared" si="217"/>
        <v>2342.1834820465924</v>
      </c>
      <c r="W169" s="114">
        <f t="shared" si="217"/>
        <v>2416.2776609319576</v>
      </c>
      <c r="X169" s="114">
        <f t="shared" si="217"/>
        <v>2437.0785746869951</v>
      </c>
      <c r="Y169" s="114">
        <f t="shared" si="217"/>
        <v>2457.2000034176026</v>
      </c>
      <c r="Z169" s="114">
        <f t="shared" si="217"/>
        <v>2509.6770193394423</v>
      </c>
      <c r="AA169" s="114">
        <f t="shared" si="217"/>
        <v>2582.4186956584244</v>
      </c>
      <c r="AB169" s="114">
        <f t="shared" si="217"/>
        <v>2607.8781631830511</v>
      </c>
      <c r="AC169" s="114">
        <f t="shared" si="217"/>
        <v>2630.4545679028633</v>
      </c>
      <c r="AE169" s="114">
        <f t="shared" si="217"/>
        <v>1626.587</v>
      </c>
      <c r="AF169" s="114">
        <f t="shared" ref="AF169:AJ169" si="218">+AF165+AF167</f>
        <v>1989.8119999999999</v>
      </c>
      <c r="AG169" s="114">
        <f t="shared" si="218"/>
        <v>2124.7832172450144</v>
      </c>
      <c r="AH169" s="114">
        <f t="shared" si="218"/>
        <v>2295.3050850378304</v>
      </c>
      <c r="AI169" s="114">
        <f t="shared" si="218"/>
        <v>2457.2000034176026</v>
      </c>
      <c r="AJ169" s="114">
        <f t="shared" si="218"/>
        <v>2630.4545679028633</v>
      </c>
    </row>
    <row r="170" spans="1:36" outlineLevel="1" x14ac:dyDescent="0.25"/>
    <row r="171" spans="1:36" outlineLevel="1" x14ac:dyDescent="0.25">
      <c r="C171" s="124" t="s">
        <v>31</v>
      </c>
      <c r="F171" s="125">
        <f>+F150-F169</f>
        <v>0</v>
      </c>
      <c r="G171" s="125">
        <f t="shared" ref="G171:O171" si="219">+G150-G169</f>
        <v>0</v>
      </c>
      <c r="H171" s="125">
        <f t="shared" si="219"/>
        <v>0</v>
      </c>
      <c r="I171" s="125">
        <f t="shared" si="219"/>
        <v>0</v>
      </c>
      <c r="J171" s="125">
        <f t="shared" si="219"/>
        <v>0</v>
      </c>
      <c r="K171" s="125">
        <f t="shared" si="219"/>
        <v>0</v>
      </c>
      <c r="L171" s="125">
        <f t="shared" si="219"/>
        <v>0</v>
      </c>
      <c r="M171" s="125">
        <f t="shared" si="219"/>
        <v>0</v>
      </c>
      <c r="N171" s="125">
        <f t="shared" si="219"/>
        <v>0</v>
      </c>
      <c r="O171" s="125">
        <f t="shared" si="219"/>
        <v>0</v>
      </c>
      <c r="P171" s="125">
        <f t="shared" ref="P171:AE171" si="220">+P150-P169</f>
        <v>0</v>
      </c>
      <c r="Q171" s="125">
        <f t="shared" si="220"/>
        <v>0</v>
      </c>
      <c r="R171" s="125">
        <f t="shared" si="220"/>
        <v>0</v>
      </c>
      <c r="S171" s="125">
        <f t="shared" si="220"/>
        <v>0</v>
      </c>
      <c r="T171" s="125">
        <f t="shared" si="220"/>
        <v>0</v>
      </c>
      <c r="U171" s="125">
        <f t="shared" si="220"/>
        <v>0</v>
      </c>
      <c r="V171" s="125">
        <f t="shared" si="220"/>
        <v>0</v>
      </c>
      <c r="W171" s="125">
        <f t="shared" si="220"/>
        <v>0</v>
      </c>
      <c r="X171" s="125">
        <f t="shared" si="220"/>
        <v>0</v>
      </c>
      <c r="Y171" s="125">
        <f t="shared" si="220"/>
        <v>0</v>
      </c>
      <c r="Z171" s="125">
        <f t="shared" si="220"/>
        <v>0</v>
      </c>
      <c r="AA171" s="125">
        <f t="shared" si="220"/>
        <v>0</v>
      </c>
      <c r="AB171" s="125">
        <f t="shared" si="220"/>
        <v>0</v>
      </c>
      <c r="AC171" s="125">
        <f t="shared" si="220"/>
        <v>0</v>
      </c>
      <c r="AE171" s="125">
        <f t="shared" si="220"/>
        <v>0</v>
      </c>
      <c r="AF171" s="125">
        <f t="shared" ref="AF171:AJ171" si="221">+AF150-AF169</f>
        <v>0</v>
      </c>
      <c r="AG171" s="125">
        <f t="shared" si="221"/>
        <v>0</v>
      </c>
      <c r="AH171" s="125">
        <f t="shared" si="221"/>
        <v>0</v>
      </c>
      <c r="AI171" s="125">
        <f t="shared" si="221"/>
        <v>0</v>
      </c>
      <c r="AJ171" s="125">
        <f t="shared" si="221"/>
        <v>0</v>
      </c>
    </row>
    <row r="172" spans="1:36" x14ac:dyDescent="0.25">
      <c r="A172" s="291"/>
      <c r="B172" s="291"/>
      <c r="C172" s="25"/>
      <c r="D172" s="86"/>
      <c r="E172" s="86"/>
      <c r="F172" s="40"/>
      <c r="G172" s="40"/>
      <c r="H172" s="40"/>
      <c r="I172" s="40"/>
      <c r="J172" s="40"/>
      <c r="K172" s="40"/>
      <c r="L172" s="40"/>
      <c r="M172" s="40"/>
      <c r="N172" s="40"/>
      <c r="O172" s="40"/>
      <c r="P172" s="39"/>
      <c r="Q172" s="39"/>
      <c r="R172" s="39"/>
      <c r="S172" s="39"/>
      <c r="T172" s="39"/>
      <c r="U172" s="291"/>
    </row>
    <row r="173" spans="1:36" x14ac:dyDescent="0.25">
      <c r="A173" s="291"/>
      <c r="B173" s="76"/>
      <c r="C173" s="77"/>
      <c r="D173" s="77"/>
      <c r="E173" s="77"/>
      <c r="F173" s="81" t="str">
        <f>$F$37</f>
        <v>Historical:</v>
      </c>
      <c r="G173" s="82"/>
      <c r="H173" s="82"/>
      <c r="I173" s="81"/>
      <c r="J173" s="81"/>
      <c r="K173" s="81"/>
      <c r="L173" s="82"/>
      <c r="M173" s="82"/>
      <c r="N173" s="82"/>
      <c r="O173" s="83"/>
      <c r="P173" s="81" t="str">
        <f>$P$37</f>
        <v>Projected:</v>
      </c>
      <c r="Q173" s="81"/>
      <c r="R173" s="81"/>
      <c r="S173" s="81"/>
      <c r="T173" s="81"/>
      <c r="U173" s="81"/>
      <c r="V173" s="81"/>
      <c r="W173" s="81"/>
      <c r="X173" s="81"/>
      <c r="Y173" s="81"/>
      <c r="Z173" s="81"/>
      <c r="AA173" s="81"/>
      <c r="AB173" s="81"/>
      <c r="AC173" s="81"/>
      <c r="AE173" s="81" t="str">
        <f>$AE$37</f>
        <v>Historical:</v>
      </c>
      <c r="AF173" s="83"/>
      <c r="AG173" s="81" t="str">
        <f>$AG$37</f>
        <v>Projected:</v>
      </c>
      <c r="AH173" s="81"/>
      <c r="AI173" s="81"/>
      <c r="AJ173" s="81"/>
    </row>
    <row r="174" spans="1:36" x14ac:dyDescent="0.25">
      <c r="A174" s="291"/>
      <c r="B174" s="78" t="s">
        <v>297</v>
      </c>
      <c r="C174" s="79"/>
      <c r="D174" s="85" t="str">
        <f>+Merger_Model!$D$92</f>
        <v>Units:</v>
      </c>
      <c r="E174" s="85"/>
      <c r="F174" s="724">
        <f>$F$38</f>
        <v>43190</v>
      </c>
      <c r="G174" s="725">
        <f>$G$38</f>
        <v>43281</v>
      </c>
      <c r="H174" s="729">
        <f>$H$38</f>
        <v>43373</v>
      </c>
      <c r="I174" s="730">
        <f>$I$38</f>
        <v>43465</v>
      </c>
      <c r="J174" s="724">
        <f>$J$38</f>
        <v>43555</v>
      </c>
      <c r="K174" s="725">
        <f>$K$38</f>
        <v>43646</v>
      </c>
      <c r="L174" s="729">
        <f>$L$38</f>
        <v>43738</v>
      </c>
      <c r="M174" s="730">
        <f>$M$38</f>
        <v>43830</v>
      </c>
      <c r="N174" s="724">
        <f>$N$38</f>
        <v>43921</v>
      </c>
      <c r="O174" s="726">
        <f>$O$38</f>
        <v>44012</v>
      </c>
      <c r="P174" s="729">
        <f>$P$38</f>
        <v>44104</v>
      </c>
      <c r="Q174" s="730">
        <f>$Q$38</f>
        <v>44196</v>
      </c>
      <c r="R174" s="724">
        <f>$R$38</f>
        <v>44286</v>
      </c>
      <c r="S174" s="725">
        <f>$S$38</f>
        <v>44377</v>
      </c>
      <c r="T174" s="729">
        <f>$T$38</f>
        <v>44469</v>
      </c>
      <c r="U174" s="730">
        <f>$U$38</f>
        <v>44561</v>
      </c>
      <c r="V174" s="724">
        <f>$V$38</f>
        <v>44651</v>
      </c>
      <c r="W174" s="725">
        <f>$W$38</f>
        <v>44742</v>
      </c>
      <c r="X174" s="729">
        <f>$X$38</f>
        <v>44834</v>
      </c>
      <c r="Y174" s="730">
        <f>$Y$38</f>
        <v>44926</v>
      </c>
      <c r="Z174" s="724">
        <f>$Z$38</f>
        <v>45016</v>
      </c>
      <c r="AA174" s="725">
        <f>$AA$38</f>
        <v>45107</v>
      </c>
      <c r="AB174" s="729">
        <f>$AB$38</f>
        <v>45199</v>
      </c>
      <c r="AC174" s="730">
        <f>$AC$38</f>
        <v>45291</v>
      </c>
      <c r="AE174" s="80">
        <f>$AE$38</f>
        <v>43465</v>
      </c>
      <c r="AF174" s="84">
        <f>$AF$38</f>
        <v>43830</v>
      </c>
      <c r="AG174" s="80">
        <f>$AG$38</f>
        <v>44196</v>
      </c>
      <c r="AH174" s="80">
        <f>$AH$38</f>
        <v>44561</v>
      </c>
      <c r="AI174" s="80">
        <f>$AI$38</f>
        <v>44926</v>
      </c>
      <c r="AJ174" s="80">
        <f>$AJ$38</f>
        <v>45291</v>
      </c>
    </row>
    <row r="175" spans="1:36" outlineLevel="1" x14ac:dyDescent="0.25">
      <c r="A175" s="291"/>
      <c r="B175" s="291"/>
      <c r="C175" s="299"/>
      <c r="D175" s="86"/>
      <c r="E175" s="86"/>
      <c r="F175" s="59"/>
      <c r="G175" s="59"/>
      <c r="H175" s="59"/>
      <c r="I175" s="59"/>
      <c r="J175" s="59"/>
      <c r="K175" s="59"/>
      <c r="L175" s="59"/>
      <c r="M175" s="59"/>
      <c r="N175" s="59"/>
      <c r="O175" s="59"/>
      <c r="P175" s="140"/>
      <c r="Q175" s="140"/>
      <c r="R175" s="140"/>
      <c r="S175" s="140"/>
      <c r="T175" s="140"/>
      <c r="U175" s="291"/>
    </row>
    <row r="176" spans="1:36" outlineLevel="1" x14ac:dyDescent="0.25">
      <c r="A176" s="291"/>
      <c r="B176" s="291"/>
      <c r="C176" s="25" t="s">
        <v>2</v>
      </c>
      <c r="D176" s="86" t="s">
        <v>108</v>
      </c>
      <c r="E176" s="86"/>
      <c r="F176" s="114">
        <f>+F127</f>
        <v>15.358999999999945</v>
      </c>
      <c r="G176" s="114">
        <f t="shared" ref="G176:O176" si="222">+G127</f>
        <v>40.405000000000001</v>
      </c>
      <c r="H176" s="114">
        <f t="shared" si="222"/>
        <v>35.858000000000018</v>
      </c>
      <c r="I176" s="114">
        <f t="shared" si="222"/>
        <v>28.115999999999964</v>
      </c>
      <c r="J176" s="114">
        <f t="shared" si="222"/>
        <v>20.349999999999923</v>
      </c>
      <c r="K176" s="114">
        <f t="shared" si="222"/>
        <v>35.699000000000005</v>
      </c>
      <c r="L176" s="114">
        <f t="shared" si="222"/>
        <v>33.597000000000044</v>
      </c>
      <c r="M176" s="114">
        <f t="shared" si="222"/>
        <v>20.198999999999334</v>
      </c>
      <c r="N176" s="114">
        <f t="shared" si="222"/>
        <v>22.028999999999996</v>
      </c>
      <c r="O176" s="114">
        <f t="shared" si="222"/>
        <v>43.621999999999993</v>
      </c>
      <c r="P176" s="114">
        <f t="shared" ref="P176:AC176" si="223">+P127</f>
        <v>40.551139627375846</v>
      </c>
      <c r="Q176" s="114">
        <f t="shared" si="223"/>
        <v>25.455606094017458</v>
      </c>
      <c r="R176" s="114">
        <f t="shared" si="223"/>
        <v>34.210344546410063</v>
      </c>
      <c r="S176" s="114">
        <f t="shared" si="223"/>
        <v>51.627207453759283</v>
      </c>
      <c r="T176" s="114">
        <f t="shared" si="223"/>
        <v>47.673389580269117</v>
      </c>
      <c r="U176" s="114">
        <f t="shared" si="223"/>
        <v>28.666333526501965</v>
      </c>
      <c r="V176" s="114">
        <f t="shared" si="223"/>
        <v>41.823769124245779</v>
      </c>
      <c r="W176" s="114">
        <f t="shared" si="223"/>
        <v>48.372087181824909</v>
      </c>
      <c r="X176" s="114">
        <f t="shared" si="223"/>
        <v>53.193937636110114</v>
      </c>
      <c r="Y176" s="114">
        <f t="shared" si="223"/>
        <v>31.905547013054374</v>
      </c>
      <c r="Z176" s="114">
        <f t="shared" si="223"/>
        <v>45.87593925307857</v>
      </c>
      <c r="AA176" s="114">
        <f t="shared" si="223"/>
        <v>45.488402037754291</v>
      </c>
      <c r="AB176" s="114">
        <f t="shared" si="223"/>
        <v>59.644073501135985</v>
      </c>
      <c r="AC176" s="114">
        <f t="shared" si="223"/>
        <v>34.433564485713944</v>
      </c>
      <c r="AE176" s="114">
        <f>SUMIF($F$35:$AC$35,AE$35,$F176:$AC176)</f>
        <v>119.73799999999991</v>
      </c>
      <c r="AF176" s="114">
        <f t="shared" ref="AF176:AJ192" si="224">SUMIF($F$35:$AC$35,AF$35,$F176:$AC176)</f>
        <v>109.8449999999993</v>
      </c>
      <c r="AG176" s="114">
        <f t="shared" si="224"/>
        <v>131.6577457213933</v>
      </c>
      <c r="AH176" s="114">
        <f t="shared" si="224"/>
        <v>162.17727510694044</v>
      </c>
      <c r="AI176" s="114">
        <f t="shared" si="224"/>
        <v>175.29534095523519</v>
      </c>
      <c r="AJ176" s="114">
        <f t="shared" si="224"/>
        <v>185.44197927768278</v>
      </c>
    </row>
    <row r="177" spans="2:36" outlineLevel="1" x14ac:dyDescent="0.25">
      <c r="B177" s="291"/>
      <c r="C177" s="299" t="s">
        <v>272</v>
      </c>
      <c r="D177" s="93" t="s">
        <v>108</v>
      </c>
      <c r="E177" s="93"/>
      <c r="F177" s="49">
        <f>-F114</f>
        <v>12.023999999999999</v>
      </c>
      <c r="G177" s="49">
        <f t="shared" ref="G177:O177" si="225">-G114</f>
        <v>12.436999999999999</v>
      </c>
      <c r="H177" s="49">
        <f t="shared" si="225"/>
        <v>12.835999999999999</v>
      </c>
      <c r="I177" s="49">
        <f t="shared" si="225"/>
        <v>13.076000000000001</v>
      </c>
      <c r="J177" s="49">
        <f t="shared" si="225"/>
        <v>12.445</v>
      </c>
      <c r="K177" s="49">
        <f t="shared" si="225"/>
        <v>13.294</v>
      </c>
      <c r="L177" s="49">
        <f t="shared" si="225"/>
        <v>13.983000000000001</v>
      </c>
      <c r="M177" s="49">
        <f t="shared" si="225"/>
        <v>14.385999999999996</v>
      </c>
      <c r="N177" s="49">
        <f t="shared" si="225"/>
        <v>14.981999999999999</v>
      </c>
      <c r="O177" s="49">
        <f t="shared" si="225"/>
        <v>15.283000000000001</v>
      </c>
      <c r="P177" s="49">
        <f t="shared" ref="P177:AC177" si="226">-P114</f>
        <v>16.0797147</v>
      </c>
      <c r="Q177" s="49">
        <f t="shared" si="226"/>
        <v>14.532081194999995</v>
      </c>
      <c r="R177" s="49">
        <f t="shared" si="226"/>
        <v>14.7962888775</v>
      </c>
      <c r="S177" s="49">
        <f t="shared" si="226"/>
        <v>14.845632323999999</v>
      </c>
      <c r="T177" s="49">
        <f t="shared" si="226"/>
        <v>17.394238879950002</v>
      </c>
      <c r="U177" s="49">
        <f t="shared" si="226"/>
        <v>15.459186032174992</v>
      </c>
      <c r="V177" s="49">
        <f t="shared" si="226"/>
        <v>14.534871963675</v>
      </c>
      <c r="W177" s="49">
        <f t="shared" si="226"/>
        <v>13.9401248883372</v>
      </c>
      <c r="X177" s="49">
        <f t="shared" si="226"/>
        <v>17.114949044717203</v>
      </c>
      <c r="Y177" s="49">
        <f t="shared" si="226"/>
        <v>15.041135242590659</v>
      </c>
      <c r="Z177" s="49">
        <f t="shared" si="226"/>
        <v>15.218194307807051</v>
      </c>
      <c r="AA177" s="49">
        <f t="shared" si="226"/>
        <v>14.095400359763831</v>
      </c>
      <c r="AB177" s="49">
        <f t="shared" si="226"/>
        <v>18.035553948370541</v>
      </c>
      <c r="AC177" s="49">
        <f t="shared" si="226"/>
        <v>15.679669534602677</v>
      </c>
      <c r="AE177" s="49">
        <f t="shared" ref="AE177:AE192" si="227">SUMIF($F$35:$AC$35,AE$35,$F177:$AC177)</f>
        <v>50.372999999999998</v>
      </c>
      <c r="AF177" s="49">
        <f t="shared" si="224"/>
        <v>54.107999999999997</v>
      </c>
      <c r="AG177" s="49">
        <f t="shared" si="224"/>
        <v>60.876795894999994</v>
      </c>
      <c r="AH177" s="49">
        <f t="shared" si="224"/>
        <v>62.49534611362499</v>
      </c>
      <c r="AI177" s="49">
        <f t="shared" si="224"/>
        <v>60.631081139320059</v>
      </c>
      <c r="AJ177" s="49">
        <f t="shared" si="224"/>
        <v>63.028818150544097</v>
      </c>
    </row>
    <row r="178" spans="2:36" outlineLevel="1" x14ac:dyDescent="0.25">
      <c r="B178" s="291"/>
      <c r="C178" s="299" t="s">
        <v>273</v>
      </c>
      <c r="D178" s="93" t="s">
        <v>108</v>
      </c>
      <c r="E178" s="93"/>
      <c r="F178" s="49">
        <f t="shared" ref="F178:O178" si="228">-F115</f>
        <v>3.657</v>
      </c>
      <c r="G178" s="49">
        <f t="shared" si="228"/>
        <v>3.8159999999999998</v>
      </c>
      <c r="H178" s="49">
        <f t="shared" si="228"/>
        <v>3.79</v>
      </c>
      <c r="I178" s="49">
        <f t="shared" si="228"/>
        <v>3.7520000000000007</v>
      </c>
      <c r="J178" s="49">
        <f t="shared" si="228"/>
        <v>4.3470000000000004</v>
      </c>
      <c r="K178" s="49">
        <f t="shared" si="228"/>
        <v>4.3380000000000001</v>
      </c>
      <c r="L178" s="49">
        <f t="shared" si="228"/>
        <v>4.5519999999999996</v>
      </c>
      <c r="M178" s="49">
        <f t="shared" si="228"/>
        <v>4.8080000000000016</v>
      </c>
      <c r="N178" s="49">
        <f t="shared" si="228"/>
        <v>5.0129999999999999</v>
      </c>
      <c r="O178" s="49">
        <f t="shared" si="228"/>
        <v>5.016</v>
      </c>
      <c r="P178" s="49">
        <f t="shared" ref="P178:AC178" si="229">-P115</f>
        <v>6.4318858800000003</v>
      </c>
      <c r="Q178" s="49">
        <f t="shared" si="229"/>
        <v>5.812832477999998</v>
      </c>
      <c r="R178" s="49">
        <f t="shared" si="229"/>
        <v>4.9320962925000007</v>
      </c>
      <c r="S178" s="49">
        <f t="shared" si="229"/>
        <v>4.9485441080000001</v>
      </c>
      <c r="T178" s="49">
        <f t="shared" si="229"/>
        <v>5.7980796266500008</v>
      </c>
      <c r="U178" s="49">
        <f t="shared" si="229"/>
        <v>5.153062010724998</v>
      </c>
      <c r="V178" s="49">
        <f t="shared" si="229"/>
        <v>5.1910257013125003</v>
      </c>
      <c r="W178" s="49">
        <f t="shared" si="229"/>
        <v>4.9786160315490005</v>
      </c>
      <c r="X178" s="49">
        <f t="shared" si="229"/>
        <v>6.1124818016847158</v>
      </c>
      <c r="Y178" s="49">
        <f t="shared" si="229"/>
        <v>5.3718340152109496</v>
      </c>
      <c r="Z178" s="49">
        <f t="shared" si="229"/>
        <v>5.4350693956453755</v>
      </c>
      <c r="AA178" s="49">
        <f t="shared" si="229"/>
        <v>5.0340715570585113</v>
      </c>
      <c r="AB178" s="49">
        <f t="shared" si="229"/>
        <v>6.4412692672751932</v>
      </c>
      <c r="AC178" s="49">
        <f t="shared" si="229"/>
        <v>5.5998819766438137</v>
      </c>
      <c r="AE178" s="49">
        <f t="shared" si="227"/>
        <v>15.015000000000001</v>
      </c>
      <c r="AF178" s="49">
        <f t="shared" si="224"/>
        <v>18.045000000000002</v>
      </c>
      <c r="AG178" s="49">
        <f t="shared" si="224"/>
        <v>22.273718357999996</v>
      </c>
      <c r="AH178" s="49">
        <f t="shared" si="224"/>
        <v>20.831782037875001</v>
      </c>
      <c r="AI178" s="49">
        <f t="shared" si="224"/>
        <v>21.653957549757166</v>
      </c>
      <c r="AJ178" s="49">
        <f t="shared" si="224"/>
        <v>22.510292196622895</v>
      </c>
    </row>
    <row r="179" spans="2:36" outlineLevel="1" x14ac:dyDescent="0.25">
      <c r="B179" s="291"/>
      <c r="C179" s="299" t="s">
        <v>214</v>
      </c>
      <c r="D179" s="93" t="s">
        <v>108</v>
      </c>
      <c r="E179" s="93"/>
      <c r="F179" s="55">
        <v>0.42099999999999999</v>
      </c>
      <c r="G179" s="55">
        <v>0.42099999999999999</v>
      </c>
      <c r="H179" s="55">
        <v>0.42099999999999993</v>
      </c>
      <c r="I179" s="55">
        <v>0.42100000000000004</v>
      </c>
      <c r="J179" s="55">
        <v>0.42099999999999999</v>
      </c>
      <c r="K179" s="55">
        <v>0.38600000000000007</v>
      </c>
      <c r="L179" s="55">
        <v>0.31700000000000006</v>
      </c>
      <c r="M179" s="55">
        <v>0.31699999999999995</v>
      </c>
      <c r="N179" s="55">
        <v>0.317</v>
      </c>
      <c r="O179" s="55">
        <v>0.317</v>
      </c>
      <c r="P179" s="49">
        <f>+P94</f>
        <v>0.30908000000000002</v>
      </c>
      <c r="Q179" s="49">
        <f t="shared" ref="Q179:AC179" si="230">+Q94</f>
        <v>0.30908000000000002</v>
      </c>
      <c r="R179" s="49">
        <f t="shared" si="230"/>
        <v>0.30595500000000003</v>
      </c>
      <c r="S179" s="49">
        <f t="shared" si="230"/>
        <v>0.30283000000000004</v>
      </c>
      <c r="T179" s="49">
        <f t="shared" si="230"/>
        <v>0.29970500000000005</v>
      </c>
      <c r="U179" s="49">
        <f t="shared" si="230"/>
        <v>0.29658000000000007</v>
      </c>
      <c r="V179" s="49">
        <f t="shared" si="230"/>
        <v>0.29283000000000009</v>
      </c>
      <c r="W179" s="49">
        <f t="shared" si="230"/>
        <v>0.28908000000000011</v>
      </c>
      <c r="X179" s="49">
        <f t="shared" si="230"/>
        <v>0.28533000000000014</v>
      </c>
      <c r="Y179" s="49">
        <f t="shared" si="230"/>
        <v>0.28158000000000016</v>
      </c>
      <c r="Z179" s="49">
        <f t="shared" si="230"/>
        <v>0.27783000000000019</v>
      </c>
      <c r="AA179" s="49">
        <f t="shared" si="230"/>
        <v>0.27408000000000021</v>
      </c>
      <c r="AB179" s="49">
        <f t="shared" si="230"/>
        <v>0.27033000000000024</v>
      </c>
      <c r="AC179" s="49">
        <f t="shared" si="230"/>
        <v>0.26658000000000026</v>
      </c>
      <c r="AE179" s="49">
        <f t="shared" si="227"/>
        <v>1.6839999999999999</v>
      </c>
      <c r="AF179" s="49">
        <f t="shared" si="224"/>
        <v>1.4410000000000001</v>
      </c>
      <c r="AG179" s="49">
        <f t="shared" si="224"/>
        <v>1.2521599999999999</v>
      </c>
      <c r="AH179" s="49">
        <f t="shared" si="224"/>
        <v>1.2050700000000003</v>
      </c>
      <c r="AI179" s="49">
        <f t="shared" si="224"/>
        <v>1.1488200000000004</v>
      </c>
      <c r="AJ179" s="49">
        <f t="shared" si="224"/>
        <v>1.0888200000000008</v>
      </c>
    </row>
    <row r="180" spans="2:36" outlineLevel="1" x14ac:dyDescent="0.25">
      <c r="B180" s="291"/>
      <c r="C180" s="299" t="s">
        <v>275</v>
      </c>
      <c r="D180" s="93" t="s">
        <v>108</v>
      </c>
      <c r="E180" s="93"/>
      <c r="F180" s="49">
        <f>-F124</f>
        <v>0</v>
      </c>
      <c r="G180" s="49">
        <f t="shared" ref="G180:AC180" si="231">-G124</f>
        <v>0</v>
      </c>
      <c r="H180" s="49">
        <f t="shared" si="231"/>
        <v>0</v>
      </c>
      <c r="I180" s="49">
        <f t="shared" si="231"/>
        <v>0</v>
      </c>
      <c r="J180" s="49">
        <f t="shared" si="231"/>
        <v>0</v>
      </c>
      <c r="K180" s="49">
        <f t="shared" si="231"/>
        <v>0</v>
      </c>
      <c r="L180" s="49">
        <f t="shared" si="231"/>
        <v>0</v>
      </c>
      <c r="M180" s="49">
        <f t="shared" si="231"/>
        <v>0</v>
      </c>
      <c r="N180" s="49">
        <f t="shared" si="231"/>
        <v>0</v>
      </c>
      <c r="O180" s="49">
        <f t="shared" si="231"/>
        <v>0</v>
      </c>
      <c r="P180" s="49">
        <f t="shared" si="231"/>
        <v>0</v>
      </c>
      <c r="Q180" s="49">
        <f t="shared" si="231"/>
        <v>0</v>
      </c>
      <c r="R180" s="49">
        <f t="shared" si="231"/>
        <v>0</v>
      </c>
      <c r="S180" s="49">
        <f t="shared" si="231"/>
        <v>0</v>
      </c>
      <c r="T180" s="49">
        <f t="shared" si="231"/>
        <v>0</v>
      </c>
      <c r="U180" s="49">
        <f t="shared" si="231"/>
        <v>0</v>
      </c>
      <c r="V180" s="49">
        <f t="shared" si="231"/>
        <v>0</v>
      </c>
      <c r="W180" s="49">
        <f t="shared" si="231"/>
        <v>0</v>
      </c>
      <c r="X180" s="49">
        <f t="shared" si="231"/>
        <v>0</v>
      </c>
      <c r="Y180" s="49">
        <f t="shared" si="231"/>
        <v>0</v>
      </c>
      <c r="Z180" s="49">
        <f t="shared" si="231"/>
        <v>0</v>
      </c>
      <c r="AA180" s="49">
        <f t="shared" si="231"/>
        <v>0</v>
      </c>
      <c r="AB180" s="49">
        <f t="shared" si="231"/>
        <v>0</v>
      </c>
      <c r="AC180" s="49">
        <f t="shared" si="231"/>
        <v>0</v>
      </c>
      <c r="AE180" s="49">
        <f t="shared" si="227"/>
        <v>0</v>
      </c>
      <c r="AF180" s="49">
        <f t="shared" si="224"/>
        <v>0</v>
      </c>
      <c r="AG180" s="49">
        <f t="shared" si="224"/>
        <v>0</v>
      </c>
      <c r="AH180" s="49">
        <f t="shared" si="224"/>
        <v>0</v>
      </c>
      <c r="AI180" s="49">
        <f t="shared" si="224"/>
        <v>0</v>
      </c>
      <c r="AJ180" s="49">
        <f t="shared" si="224"/>
        <v>0</v>
      </c>
    </row>
    <row r="181" spans="2:36" outlineLevel="1" x14ac:dyDescent="0.25">
      <c r="B181" s="291"/>
      <c r="C181" s="295" t="s">
        <v>139</v>
      </c>
      <c r="D181" s="93" t="s">
        <v>108</v>
      </c>
      <c r="E181" s="93"/>
      <c r="F181" s="55">
        <v>1.7749999999999999</v>
      </c>
      <c r="G181" s="55">
        <v>3.1410000000000005</v>
      </c>
      <c r="H181" s="55">
        <v>3.3100000000000005</v>
      </c>
      <c r="I181" s="55">
        <v>3.0889999999999986</v>
      </c>
      <c r="J181" s="55">
        <v>2.915</v>
      </c>
      <c r="K181" s="55">
        <v>3.2480000000000002</v>
      </c>
      <c r="L181" s="55">
        <v>3.0139999999999993</v>
      </c>
      <c r="M181" s="55">
        <v>3.2850000000000001</v>
      </c>
      <c r="N181" s="55">
        <v>3.17</v>
      </c>
      <c r="O181" s="55">
        <v>3.3280000000000003</v>
      </c>
      <c r="P181" s="169">
        <f t="shared" ref="P181:AC181" si="232">+P108*P73</f>
        <v>0</v>
      </c>
      <c r="Q181" s="169">
        <f t="shared" si="232"/>
        <v>0</v>
      </c>
      <c r="R181" s="169">
        <f t="shared" si="232"/>
        <v>0</v>
      </c>
      <c r="S181" s="169">
        <f t="shared" si="232"/>
        <v>0</v>
      </c>
      <c r="T181" s="169">
        <f t="shared" si="232"/>
        <v>0</v>
      </c>
      <c r="U181" s="169">
        <f t="shared" si="232"/>
        <v>0</v>
      </c>
      <c r="V181" s="169">
        <f t="shared" si="232"/>
        <v>0</v>
      </c>
      <c r="W181" s="169">
        <f t="shared" si="232"/>
        <v>0</v>
      </c>
      <c r="X181" s="169">
        <f t="shared" si="232"/>
        <v>0</v>
      </c>
      <c r="Y181" s="169">
        <f t="shared" si="232"/>
        <v>0</v>
      </c>
      <c r="Z181" s="169">
        <f t="shared" si="232"/>
        <v>0</v>
      </c>
      <c r="AA181" s="169">
        <f t="shared" si="232"/>
        <v>0</v>
      </c>
      <c r="AB181" s="169">
        <f t="shared" si="232"/>
        <v>0</v>
      </c>
      <c r="AC181" s="169">
        <f t="shared" si="232"/>
        <v>0</v>
      </c>
      <c r="AE181" s="169">
        <f t="shared" si="227"/>
        <v>11.315</v>
      </c>
      <c r="AF181" s="169">
        <f t="shared" si="224"/>
        <v>12.462</v>
      </c>
      <c r="AG181" s="169">
        <f t="shared" si="224"/>
        <v>6.4980000000000002</v>
      </c>
      <c r="AH181" s="169">
        <f t="shared" si="224"/>
        <v>0</v>
      </c>
      <c r="AI181" s="169">
        <f t="shared" si="224"/>
        <v>0</v>
      </c>
      <c r="AJ181" s="169">
        <f t="shared" si="224"/>
        <v>0</v>
      </c>
    </row>
    <row r="182" spans="2:36" outlineLevel="1" x14ac:dyDescent="0.25">
      <c r="B182" s="291"/>
      <c r="C182" s="909" t="s">
        <v>650</v>
      </c>
      <c r="D182" s="93" t="s">
        <v>108</v>
      </c>
      <c r="E182" s="93"/>
      <c r="F182" s="55">
        <v>3.81</v>
      </c>
      <c r="G182" s="55">
        <v>-2.2330000000000001</v>
      </c>
      <c r="H182" s="55">
        <v>-0.2629999999999999</v>
      </c>
      <c r="I182" s="55">
        <v>-4.8000000000000043E-2</v>
      </c>
      <c r="J182" s="55">
        <v>6.7709999999999999</v>
      </c>
      <c r="K182" s="55">
        <v>0.11699999999999999</v>
      </c>
      <c r="L182" s="55">
        <v>-2.0309999999999997</v>
      </c>
      <c r="M182" s="55">
        <v>7.3039999999999994</v>
      </c>
      <c r="N182" s="55">
        <v>10.297000000000001</v>
      </c>
      <c r="O182" s="55">
        <v>0.10899999999999999</v>
      </c>
      <c r="P182" s="169">
        <f>-P126*P75</f>
        <v>-4.5750003682167621</v>
      </c>
      <c r="Q182" s="169">
        <f t="shared" ref="Q182:AC182" si="233">-Q126*Q75</f>
        <v>-2.8719145336840213</v>
      </c>
      <c r="R182" s="169">
        <f t="shared" si="233"/>
        <v>2.4122678846827608</v>
      </c>
      <c r="S182" s="169">
        <f t="shared" si="233"/>
        <v>-0.72807600255301563</v>
      </c>
      <c r="T182" s="169">
        <f t="shared" si="233"/>
        <v>-0.67231703254225672</v>
      </c>
      <c r="U182" s="169">
        <f t="shared" si="233"/>
        <v>1.6170752245719058</v>
      </c>
      <c r="V182" s="169">
        <f t="shared" si="233"/>
        <v>2.9491119254275868</v>
      </c>
      <c r="W182" s="169">
        <f t="shared" si="233"/>
        <v>-0.68217046025650518</v>
      </c>
      <c r="X182" s="169">
        <f t="shared" si="233"/>
        <v>-0.75017091538104008</v>
      </c>
      <c r="Y182" s="169">
        <f t="shared" si="233"/>
        <v>1.7998000879158877</v>
      </c>
      <c r="Z182" s="169">
        <f t="shared" si="233"/>
        <v>3.2348418704093866</v>
      </c>
      <c r="AA182" s="169">
        <f t="shared" si="233"/>
        <v>-0.64150310566063751</v>
      </c>
      <c r="AB182" s="169">
        <f t="shared" si="233"/>
        <v>-0.84113436988781531</v>
      </c>
      <c r="AC182" s="169">
        <f t="shared" si="233"/>
        <v>1.9424062017582224</v>
      </c>
      <c r="AE182" s="169">
        <f t="shared" si="227"/>
        <v>1.266</v>
      </c>
      <c r="AF182" s="169">
        <f t="shared" si="224"/>
        <v>12.161</v>
      </c>
      <c r="AG182" s="169">
        <f t="shared" si="224"/>
        <v>2.9590850980992172</v>
      </c>
      <c r="AH182" s="169">
        <f t="shared" si="224"/>
        <v>2.6289500741593939</v>
      </c>
      <c r="AI182" s="169">
        <f t="shared" si="224"/>
        <v>3.3165706377059294</v>
      </c>
      <c r="AJ182" s="169">
        <f t="shared" si="224"/>
        <v>3.6946105966191558</v>
      </c>
    </row>
    <row r="183" spans="2:36" outlineLevel="1" x14ac:dyDescent="0.25">
      <c r="B183" s="291"/>
      <c r="C183" s="909" t="s">
        <v>649</v>
      </c>
      <c r="D183" s="93" t="s">
        <v>108</v>
      </c>
      <c r="E183" s="93"/>
      <c r="F183" s="55">
        <v>0</v>
      </c>
      <c r="G183" s="55">
        <v>0</v>
      </c>
      <c r="H183" s="55">
        <v>0</v>
      </c>
      <c r="I183" s="55">
        <v>0</v>
      </c>
      <c r="J183" s="55">
        <v>0</v>
      </c>
      <c r="K183" s="55">
        <v>0</v>
      </c>
      <c r="L183" s="55">
        <v>0</v>
      </c>
      <c r="M183" s="55">
        <v>0</v>
      </c>
      <c r="N183" s="55">
        <v>0</v>
      </c>
      <c r="O183" s="55">
        <v>0</v>
      </c>
      <c r="P183" s="169">
        <f t="shared" ref="P183:AC183" si="234">-P181*Seller_Tax_Rate</f>
        <v>0</v>
      </c>
      <c r="Q183" s="169">
        <f t="shared" si="234"/>
        <v>0</v>
      </c>
      <c r="R183" s="169">
        <f t="shared" si="234"/>
        <v>0</v>
      </c>
      <c r="S183" s="169">
        <f t="shared" si="234"/>
        <v>0</v>
      </c>
      <c r="T183" s="169">
        <f t="shared" si="234"/>
        <v>0</v>
      </c>
      <c r="U183" s="169">
        <f t="shared" si="234"/>
        <v>0</v>
      </c>
      <c r="V183" s="169">
        <f t="shared" si="234"/>
        <v>0</v>
      </c>
      <c r="W183" s="169">
        <f t="shared" si="234"/>
        <v>0</v>
      </c>
      <c r="X183" s="169">
        <f t="shared" si="234"/>
        <v>0</v>
      </c>
      <c r="Y183" s="169">
        <f t="shared" si="234"/>
        <v>0</v>
      </c>
      <c r="Z183" s="169">
        <f t="shared" si="234"/>
        <v>0</v>
      </c>
      <c r="AA183" s="169">
        <f t="shared" si="234"/>
        <v>0</v>
      </c>
      <c r="AB183" s="169">
        <f t="shared" si="234"/>
        <v>0</v>
      </c>
      <c r="AC183" s="169">
        <f t="shared" si="234"/>
        <v>0</v>
      </c>
      <c r="AE183" s="169">
        <f t="shared" si="227"/>
        <v>0</v>
      </c>
      <c r="AF183" s="169">
        <f t="shared" si="224"/>
        <v>0</v>
      </c>
      <c r="AG183" s="169">
        <f t="shared" si="224"/>
        <v>0</v>
      </c>
      <c r="AH183" s="169">
        <f t="shared" si="224"/>
        <v>0</v>
      </c>
      <c r="AI183" s="169">
        <f t="shared" si="224"/>
        <v>0</v>
      </c>
      <c r="AJ183" s="169">
        <f t="shared" si="224"/>
        <v>0</v>
      </c>
    </row>
    <row r="184" spans="2:36" outlineLevel="1" x14ac:dyDescent="0.25">
      <c r="B184" s="291"/>
      <c r="C184" s="295" t="s">
        <v>151</v>
      </c>
      <c r="D184" s="93" t="s">
        <v>108</v>
      </c>
      <c r="E184" s="93"/>
      <c r="F184" s="55">
        <v>0.65700000000000003</v>
      </c>
      <c r="G184" s="55">
        <v>-1.5630000000000002</v>
      </c>
      <c r="H184" s="55">
        <v>-1.843</v>
      </c>
      <c r="I184" s="55">
        <v>4.0999999999999925E-2</v>
      </c>
      <c r="J184" s="55">
        <v>0.86499999999999999</v>
      </c>
      <c r="K184" s="55">
        <v>-0.61399999999999999</v>
      </c>
      <c r="L184" s="55">
        <v>0.22399999999999998</v>
      </c>
      <c r="M184" s="55">
        <v>1.2140000000000002</v>
      </c>
      <c r="N184" s="55">
        <v>-0.14299999999999999</v>
      </c>
      <c r="O184" s="55">
        <v>2.04</v>
      </c>
      <c r="P184" s="169">
        <f>+P74</f>
        <v>-1.1000000000000001</v>
      </c>
      <c r="Q184" s="169">
        <f t="shared" ref="Q184:AC184" si="235">+Q74</f>
        <v>-2</v>
      </c>
      <c r="R184" s="169">
        <f t="shared" si="235"/>
        <v>0.45966666666666667</v>
      </c>
      <c r="S184" s="169">
        <f t="shared" si="235"/>
        <v>-4.5666666666666668E-2</v>
      </c>
      <c r="T184" s="169">
        <f t="shared" si="235"/>
        <v>-1.1000000000000001</v>
      </c>
      <c r="U184" s="169">
        <f t="shared" si="235"/>
        <v>-0.5</v>
      </c>
      <c r="V184" s="169">
        <f t="shared" si="235"/>
        <v>0.45966666666666667</v>
      </c>
      <c r="W184" s="169">
        <f t="shared" si="235"/>
        <v>-4.5666666666666668E-2</v>
      </c>
      <c r="X184" s="169">
        <f t="shared" si="235"/>
        <v>-1.1000000000000001</v>
      </c>
      <c r="Y184" s="169">
        <f t="shared" si="235"/>
        <v>-0.5</v>
      </c>
      <c r="Z184" s="169">
        <f t="shared" si="235"/>
        <v>0.45966666666666667</v>
      </c>
      <c r="AA184" s="169">
        <f t="shared" si="235"/>
        <v>-4.5666666666666668E-2</v>
      </c>
      <c r="AB184" s="169">
        <f t="shared" si="235"/>
        <v>-1.1000000000000001</v>
      </c>
      <c r="AC184" s="169">
        <f t="shared" si="235"/>
        <v>-0.5</v>
      </c>
      <c r="AE184" s="169">
        <f t="shared" si="227"/>
        <v>-2.7080000000000002</v>
      </c>
      <c r="AF184" s="169">
        <f t="shared" si="224"/>
        <v>1.6890000000000001</v>
      </c>
      <c r="AG184" s="169">
        <f t="shared" si="224"/>
        <v>-1.2030000000000001</v>
      </c>
      <c r="AH184" s="169">
        <f t="shared" si="224"/>
        <v>-1.1860000000000002</v>
      </c>
      <c r="AI184" s="169">
        <f t="shared" si="224"/>
        <v>-1.1860000000000002</v>
      </c>
      <c r="AJ184" s="169">
        <f t="shared" si="224"/>
        <v>-1.1860000000000002</v>
      </c>
    </row>
    <row r="185" spans="2:36" outlineLevel="1" x14ac:dyDescent="0.25">
      <c r="B185" s="291"/>
      <c r="C185" s="255" t="s">
        <v>215</v>
      </c>
      <c r="D185" s="93"/>
      <c r="E185" s="93"/>
      <c r="F185" s="55"/>
      <c r="G185" s="55"/>
      <c r="H185" s="55"/>
      <c r="I185" s="55"/>
      <c r="J185" s="55"/>
      <c r="K185" s="55"/>
      <c r="L185" s="55"/>
      <c r="M185" s="55"/>
      <c r="N185" s="55"/>
      <c r="O185" s="55"/>
      <c r="P185" s="170"/>
      <c r="Q185" s="170"/>
      <c r="R185" s="170"/>
      <c r="S185" s="170"/>
      <c r="T185" s="170"/>
      <c r="U185" s="170"/>
      <c r="V185" s="170"/>
      <c r="W185" s="170"/>
      <c r="X185" s="170"/>
      <c r="Y185" s="170"/>
      <c r="Z185" s="170"/>
      <c r="AA185" s="170"/>
      <c r="AB185" s="170"/>
      <c r="AC185" s="170"/>
      <c r="AE185" s="170"/>
      <c r="AF185" s="170"/>
      <c r="AG185" s="170"/>
      <c r="AH185" s="170"/>
      <c r="AI185" s="170"/>
      <c r="AJ185" s="170"/>
    </row>
    <row r="186" spans="2:36" outlineLevel="1" x14ac:dyDescent="0.25">
      <c r="B186" s="291"/>
      <c r="C186" s="625" t="s">
        <v>216</v>
      </c>
      <c r="D186" s="93" t="s">
        <v>108</v>
      </c>
      <c r="E186" s="93"/>
      <c r="F186" s="55">
        <v>-33.462000000000003</v>
      </c>
      <c r="G186" s="55">
        <v>-31.185999999999993</v>
      </c>
      <c r="H186" s="55">
        <v>4.8799999999999955</v>
      </c>
      <c r="I186" s="55">
        <v>75.846000000000004</v>
      </c>
      <c r="J186" s="55">
        <v>-9.4629999999999992</v>
      </c>
      <c r="K186" s="55">
        <v>-21.262</v>
      </c>
      <c r="L186" s="55">
        <v>6.657</v>
      </c>
      <c r="M186" s="55">
        <v>24.914000000000001</v>
      </c>
      <c r="N186" s="55">
        <v>-26.030999999999999</v>
      </c>
      <c r="O186" s="55">
        <v>-10.170000000000002</v>
      </c>
      <c r="P186" s="169">
        <f>+O137-P137</f>
        <v>6.5275618399999757</v>
      </c>
      <c r="Q186" s="169">
        <f t="shared" ref="Q186:AC186" si="236">+P137-Q137</f>
        <v>4.6264741830000844</v>
      </c>
      <c r="R186" s="169">
        <f t="shared" si="236"/>
        <v>-13.073402534030322</v>
      </c>
      <c r="S186" s="169">
        <f t="shared" si="236"/>
        <v>-19.034389525613506</v>
      </c>
      <c r="T186" s="169">
        <f t="shared" si="236"/>
        <v>-11.129988132636242</v>
      </c>
      <c r="U186" s="169">
        <f t="shared" si="236"/>
        <v>39.896449525404933</v>
      </c>
      <c r="V186" s="169">
        <f t="shared" si="236"/>
        <v>-28.896012041016945</v>
      </c>
      <c r="W186" s="169">
        <f t="shared" si="236"/>
        <v>-19.625522408456447</v>
      </c>
      <c r="X186" s="169">
        <f t="shared" si="236"/>
        <v>-8.8937333758589148</v>
      </c>
      <c r="Y186" s="169">
        <f t="shared" si="236"/>
        <v>43.43828412333545</v>
      </c>
      <c r="Z186" s="169">
        <f t="shared" si="236"/>
        <v>-29.580520588966465</v>
      </c>
      <c r="AA186" s="169">
        <f t="shared" si="236"/>
        <v>-20.838715682598604</v>
      </c>
      <c r="AB186" s="169">
        <f t="shared" si="236"/>
        <v>-9.2825746982115902</v>
      </c>
      <c r="AC186" s="169">
        <f t="shared" si="236"/>
        <v>45.144121973059328</v>
      </c>
      <c r="AE186" s="169">
        <f t="shared" si="227"/>
        <v>16.078000000000003</v>
      </c>
      <c r="AF186" s="169">
        <f t="shared" si="224"/>
        <v>0.84600000000000009</v>
      </c>
      <c r="AG186" s="169">
        <f t="shared" si="224"/>
        <v>-25.04696397699994</v>
      </c>
      <c r="AH186" s="169">
        <f t="shared" si="224"/>
        <v>-3.3413306668751375</v>
      </c>
      <c r="AI186" s="169">
        <f t="shared" si="224"/>
        <v>-13.976983701996858</v>
      </c>
      <c r="AJ186" s="169">
        <f t="shared" si="224"/>
        <v>-14.557688996717332</v>
      </c>
    </row>
    <row r="187" spans="2:36" outlineLevel="1" x14ac:dyDescent="0.25">
      <c r="B187" s="291"/>
      <c r="C187" s="625" t="s">
        <v>251</v>
      </c>
      <c r="D187" s="93" t="s">
        <v>108</v>
      </c>
      <c r="E187" s="93"/>
      <c r="F187" s="55">
        <v>-24.042000000000002</v>
      </c>
      <c r="G187" s="55">
        <v>-25.747</v>
      </c>
      <c r="H187" s="55">
        <v>7.9059999999999988</v>
      </c>
      <c r="I187" s="55">
        <v>45.14</v>
      </c>
      <c r="J187" s="55">
        <v>1.4990000000000001</v>
      </c>
      <c r="K187" s="55">
        <v>-10.056000000000001</v>
      </c>
      <c r="L187" s="55">
        <v>8.0630000000000006</v>
      </c>
      <c r="M187" s="55">
        <v>0.56199999999999983</v>
      </c>
      <c r="N187" s="55">
        <v>-29.68</v>
      </c>
      <c r="O187" s="55">
        <v>34.854999999999997</v>
      </c>
      <c r="P187" s="169">
        <f t="shared" ref="P187:AC187" si="237">+O138-P138</f>
        <v>-27.505394586032935</v>
      </c>
      <c r="Q187" s="169">
        <f t="shared" si="237"/>
        <v>14.995211518679696</v>
      </c>
      <c r="R187" s="169">
        <f t="shared" si="237"/>
        <v>-29.761152914997865</v>
      </c>
      <c r="S187" s="169">
        <f t="shared" si="237"/>
        <v>15.332987020496148</v>
      </c>
      <c r="T187" s="169">
        <f t="shared" si="237"/>
        <v>-26.39387994057671</v>
      </c>
      <c r="U187" s="169">
        <f t="shared" si="237"/>
        <v>14.849307936255911</v>
      </c>
      <c r="V187" s="169">
        <f t="shared" si="237"/>
        <v>-30.807272629282124</v>
      </c>
      <c r="W187" s="169">
        <f t="shared" si="237"/>
        <v>15.356938281645455</v>
      </c>
      <c r="X187" s="169">
        <f t="shared" si="237"/>
        <v>-23.127907171131028</v>
      </c>
      <c r="Y187" s="169">
        <f t="shared" si="237"/>
        <v>19.356695991930906</v>
      </c>
      <c r="Z187" s="169">
        <f t="shared" si="237"/>
        <v>-31.471148427535411</v>
      </c>
      <c r="AA187" s="169">
        <f t="shared" si="237"/>
        <v>15.413609841296079</v>
      </c>
      <c r="AB187" s="169">
        <f t="shared" si="237"/>
        <v>-24.122289136536892</v>
      </c>
      <c r="AC187" s="169">
        <f t="shared" si="237"/>
        <v>20.134582368239194</v>
      </c>
      <c r="AE187" s="169">
        <f t="shared" si="227"/>
        <v>3.2569999999999979</v>
      </c>
      <c r="AF187" s="169">
        <f t="shared" si="224"/>
        <v>6.800000000000006E-2</v>
      </c>
      <c r="AG187" s="169">
        <f t="shared" si="224"/>
        <v>-7.3351830673532419</v>
      </c>
      <c r="AH187" s="169">
        <f t="shared" si="224"/>
        <v>-25.972737898822515</v>
      </c>
      <c r="AI187" s="169">
        <f t="shared" si="224"/>
        <v>-19.221545526836792</v>
      </c>
      <c r="AJ187" s="169">
        <f t="shared" si="224"/>
        <v>-20.04524535453703</v>
      </c>
    </row>
    <row r="188" spans="2:36" outlineLevel="1" x14ac:dyDescent="0.25">
      <c r="B188" s="291"/>
      <c r="C188" s="625" t="s">
        <v>220</v>
      </c>
      <c r="D188" s="93" t="s">
        <v>108</v>
      </c>
      <c r="E188" s="93"/>
      <c r="F188" s="55">
        <v>0</v>
      </c>
      <c r="G188" s="55">
        <v>0</v>
      </c>
      <c r="H188" s="55">
        <v>0</v>
      </c>
      <c r="I188" s="55">
        <v>0</v>
      </c>
      <c r="J188" s="55">
        <v>0</v>
      </c>
      <c r="K188" s="55">
        <v>0</v>
      </c>
      <c r="L188" s="55">
        <v>0</v>
      </c>
      <c r="M188" s="55">
        <v>0</v>
      </c>
      <c r="N188" s="55">
        <v>0</v>
      </c>
      <c r="O188" s="55">
        <v>0</v>
      </c>
      <c r="P188" s="169">
        <f>+O143-P143</f>
        <v>2.3436957500476296</v>
      </c>
      <c r="Q188" s="169">
        <f t="shared" ref="Q188:AC188" si="238">+P143-Q143</f>
        <v>-18.363973976239492</v>
      </c>
      <c r="R188" s="169">
        <f t="shared" si="238"/>
        <v>16.44068928771631</v>
      </c>
      <c r="S188" s="169">
        <f t="shared" si="238"/>
        <v>-2.5780739926001388</v>
      </c>
      <c r="T188" s="169">
        <f t="shared" si="238"/>
        <v>-4.0314996822525302</v>
      </c>
      <c r="U188" s="169">
        <f t="shared" si="238"/>
        <v>-14.732608676273088</v>
      </c>
      <c r="V188" s="169">
        <f t="shared" si="238"/>
        <v>18.315643951126503</v>
      </c>
      <c r="W188" s="169">
        <f t="shared" si="238"/>
        <v>-2.9775669963458427</v>
      </c>
      <c r="X188" s="169">
        <f t="shared" si="238"/>
        <v>-4.6840804602754247</v>
      </c>
      <c r="Y188" s="169">
        <f t="shared" si="238"/>
        <v>-15.929532437651403</v>
      </c>
      <c r="Z188" s="169">
        <f t="shared" si="238"/>
        <v>18.485957603503607</v>
      </c>
      <c r="AA188" s="169">
        <f t="shared" si="238"/>
        <v>-3.0327032821709849</v>
      </c>
      <c r="AB188" s="169">
        <f t="shared" si="238"/>
        <v>-4.5099912485771938</v>
      </c>
      <c r="AC188" s="169">
        <f t="shared" si="238"/>
        <v>-16.490922539424645</v>
      </c>
      <c r="AE188" s="169">
        <f t="shared" si="227"/>
        <v>0</v>
      </c>
      <c r="AF188" s="169">
        <f t="shared" si="224"/>
        <v>0</v>
      </c>
      <c r="AG188" s="169">
        <f t="shared" si="224"/>
        <v>-16.020278226191863</v>
      </c>
      <c r="AH188" s="169">
        <f t="shared" si="224"/>
        <v>-4.9014930634094469</v>
      </c>
      <c r="AI188" s="169">
        <f t="shared" si="224"/>
        <v>-5.275535943146167</v>
      </c>
      <c r="AJ188" s="169">
        <f t="shared" si="224"/>
        <v>-5.5476594666692165</v>
      </c>
    </row>
    <row r="189" spans="2:36" outlineLevel="1" x14ac:dyDescent="0.25">
      <c r="B189" s="291"/>
      <c r="C189" s="625" t="s">
        <v>217</v>
      </c>
      <c r="D189" s="93" t="s">
        <v>108</v>
      </c>
      <c r="E189" s="93"/>
      <c r="F189" s="55">
        <v>2.8010000000000002</v>
      </c>
      <c r="G189" s="55">
        <v>8.3049999999999997</v>
      </c>
      <c r="H189" s="55">
        <v>23.049999999999997</v>
      </c>
      <c r="I189" s="55">
        <v>11.198999999999998</v>
      </c>
      <c r="J189" s="55">
        <v>-32.131999999999998</v>
      </c>
      <c r="K189" s="55">
        <v>10.965999999999998</v>
      </c>
      <c r="L189" s="55">
        <v>17.451000000000001</v>
      </c>
      <c r="M189" s="55">
        <v>-13.460999999999999</v>
      </c>
      <c r="N189" s="55">
        <v>-26.164999999999999</v>
      </c>
      <c r="O189" s="55">
        <v>35.576999999999998</v>
      </c>
      <c r="P189" s="169">
        <f>+O147-P147+P162-O162</f>
        <v>-9.3999999999999986</v>
      </c>
      <c r="Q189" s="169">
        <f t="shared" ref="Q189:AC189" si="239">+P147-Q147+Q162-P162</f>
        <v>0</v>
      </c>
      <c r="R189" s="169">
        <f t="shared" si="239"/>
        <v>0</v>
      </c>
      <c r="S189" s="169">
        <f t="shared" si="239"/>
        <v>0</v>
      </c>
      <c r="T189" s="169">
        <f t="shared" si="239"/>
        <v>0</v>
      </c>
      <c r="U189" s="169">
        <f t="shared" si="239"/>
        <v>0</v>
      </c>
      <c r="V189" s="169">
        <f t="shared" si="239"/>
        <v>0</v>
      </c>
      <c r="W189" s="169">
        <f t="shared" si="239"/>
        <v>0</v>
      </c>
      <c r="X189" s="169">
        <f t="shared" si="239"/>
        <v>0</v>
      </c>
      <c r="Y189" s="169">
        <f t="shared" si="239"/>
        <v>0</v>
      </c>
      <c r="Z189" s="169">
        <f t="shared" si="239"/>
        <v>0</v>
      </c>
      <c r="AA189" s="169">
        <f t="shared" si="239"/>
        <v>0</v>
      </c>
      <c r="AB189" s="169">
        <f t="shared" si="239"/>
        <v>0</v>
      </c>
      <c r="AC189" s="169">
        <f t="shared" si="239"/>
        <v>0</v>
      </c>
      <c r="AE189" s="169">
        <f t="shared" si="227"/>
        <v>45.354999999999997</v>
      </c>
      <c r="AF189" s="169">
        <f t="shared" si="224"/>
        <v>-17.175999999999998</v>
      </c>
      <c r="AG189" s="169">
        <f t="shared" si="224"/>
        <v>1.2000000000000455E-2</v>
      </c>
      <c r="AH189" s="169">
        <f t="shared" si="224"/>
        <v>0</v>
      </c>
      <c r="AI189" s="169">
        <f t="shared" si="224"/>
        <v>0</v>
      </c>
      <c r="AJ189" s="169">
        <f t="shared" si="224"/>
        <v>0</v>
      </c>
    </row>
    <row r="190" spans="2:36" outlineLevel="1" x14ac:dyDescent="0.25">
      <c r="B190" s="291"/>
      <c r="C190" s="625" t="s">
        <v>218</v>
      </c>
      <c r="D190" s="93" t="s">
        <v>108</v>
      </c>
      <c r="E190" s="93"/>
      <c r="F190" s="55">
        <v>40.212000000000003</v>
      </c>
      <c r="G190" s="55">
        <v>19.940999999999995</v>
      </c>
      <c r="H190" s="55">
        <v>-30.256</v>
      </c>
      <c r="I190" s="55">
        <v>-81.245000000000005</v>
      </c>
      <c r="J190" s="55">
        <v>69.741</v>
      </c>
      <c r="K190" s="55">
        <v>15.436999999999998</v>
      </c>
      <c r="L190" s="55">
        <v>-16.721999999999994</v>
      </c>
      <c r="M190" s="55">
        <v>-16.092000000000006</v>
      </c>
      <c r="N190" s="55">
        <v>43.277000000000001</v>
      </c>
      <c r="O190" s="55">
        <v>6.1240000000000023</v>
      </c>
      <c r="P190" s="169">
        <f>+P154-O154</f>
        <v>-33.164150105120001</v>
      </c>
      <c r="Q190" s="169">
        <f t="shared" ref="Q190:AC190" si="240">+Q154-P154</f>
        <v>-31.224812816100041</v>
      </c>
      <c r="R190" s="169">
        <f t="shared" si="240"/>
        <v>54.373981281999676</v>
      </c>
      <c r="S190" s="169">
        <f t="shared" si="240"/>
        <v>14.124109130880498</v>
      </c>
      <c r="T190" s="169">
        <f t="shared" si="240"/>
        <v>-31.786497539697024</v>
      </c>
      <c r="U190" s="169">
        <f t="shared" si="240"/>
        <v>-11.387205246036984</v>
      </c>
      <c r="V190" s="169">
        <f t="shared" si="240"/>
        <v>41.993207665812605</v>
      </c>
      <c r="W190" s="169">
        <f t="shared" si="240"/>
        <v>15.376569232293662</v>
      </c>
      <c r="X190" s="169">
        <f t="shared" si="240"/>
        <v>-35.738563004243105</v>
      </c>
      <c r="Y190" s="169">
        <f t="shared" si="240"/>
        <v>-13.536578556300128</v>
      </c>
      <c r="Z190" s="169">
        <f t="shared" si="240"/>
        <v>43.424852889882231</v>
      </c>
      <c r="AA190" s="169">
        <f t="shared" si="240"/>
        <v>16.277826279268055</v>
      </c>
      <c r="AB190" s="169">
        <f t="shared" si="240"/>
        <v>-37.176554547332302</v>
      </c>
      <c r="AC190" s="169">
        <f t="shared" si="240"/>
        <v>-14.084610323687599</v>
      </c>
      <c r="AE190" s="169">
        <f t="shared" si="227"/>
        <v>-51.348000000000006</v>
      </c>
      <c r="AF190" s="169">
        <f t="shared" si="224"/>
        <v>52.363999999999997</v>
      </c>
      <c r="AG190" s="169">
        <f t="shared" si="224"/>
        <v>-14.987962921220038</v>
      </c>
      <c r="AH190" s="169">
        <f t="shared" si="224"/>
        <v>25.324387627146166</v>
      </c>
      <c r="AI190" s="169">
        <f t="shared" si="224"/>
        <v>8.0946353375630338</v>
      </c>
      <c r="AJ190" s="169">
        <f t="shared" si="224"/>
        <v>8.4415142981303859</v>
      </c>
    </row>
    <row r="191" spans="2:36" outlineLevel="1" x14ac:dyDescent="0.25">
      <c r="B191" s="291"/>
      <c r="C191" s="625" t="s">
        <v>219</v>
      </c>
      <c r="D191" s="93" t="s">
        <v>108</v>
      </c>
      <c r="E191" s="93"/>
      <c r="F191" s="55">
        <v>0</v>
      </c>
      <c r="G191" s="55">
        <v>0</v>
      </c>
      <c r="H191" s="55">
        <v>0</v>
      </c>
      <c r="I191" s="55">
        <v>0</v>
      </c>
      <c r="J191" s="55">
        <v>0</v>
      </c>
      <c r="K191" s="55">
        <v>0</v>
      </c>
      <c r="L191" s="55">
        <v>0</v>
      </c>
      <c r="M191" s="55">
        <v>0</v>
      </c>
      <c r="N191" s="55">
        <v>0</v>
      </c>
      <c r="O191" s="55">
        <v>0</v>
      </c>
      <c r="P191" s="169">
        <f t="shared" ref="P191:AC191" si="241">+P155-O155</f>
        <v>9.8485442617268291</v>
      </c>
      <c r="Q191" s="169">
        <f t="shared" si="241"/>
        <v>-2.4584331411766982</v>
      </c>
      <c r="R191" s="169">
        <f t="shared" si="241"/>
        <v>-11.684041347532371</v>
      </c>
      <c r="S191" s="169">
        <f t="shared" si="241"/>
        <v>15.91083295806547</v>
      </c>
      <c r="T191" s="169">
        <f t="shared" si="241"/>
        <v>8.2254417794102324</v>
      </c>
      <c r="U191" s="169">
        <f t="shared" si="241"/>
        <v>-7.4815414687828081</v>
      </c>
      <c r="V191" s="169">
        <f t="shared" si="241"/>
        <v>-13.474544422264103</v>
      </c>
      <c r="W191" s="169">
        <f t="shared" si="241"/>
        <v>16.656712601823614</v>
      </c>
      <c r="X191" s="169">
        <f t="shared" si="241"/>
        <v>9.0762995782761209</v>
      </c>
      <c r="Y191" s="169">
        <f t="shared" si="241"/>
        <v>-6.9084522517138964</v>
      </c>
      <c r="Z191" s="169">
        <f t="shared" si="241"/>
        <v>-13.460157154693178</v>
      </c>
      <c r="AA191" s="169">
        <f t="shared" si="241"/>
        <v>17.205834492115798</v>
      </c>
      <c r="AB191" s="169">
        <f t="shared" si="241"/>
        <v>9.0027616921334186</v>
      </c>
      <c r="AC191" s="169">
        <f t="shared" si="241"/>
        <v>-7.1224581833971001</v>
      </c>
      <c r="AE191" s="169">
        <f t="shared" si="227"/>
        <v>0</v>
      </c>
      <c r="AF191" s="169">
        <f t="shared" si="224"/>
        <v>0</v>
      </c>
      <c r="AG191" s="169">
        <f t="shared" si="224"/>
        <v>7.3901111205501309</v>
      </c>
      <c r="AH191" s="169">
        <f t="shared" si="224"/>
        <v>4.9706919211605225</v>
      </c>
      <c r="AI191" s="169">
        <f t="shared" si="224"/>
        <v>5.3500155061217356</v>
      </c>
      <c r="AJ191" s="169">
        <f t="shared" si="224"/>
        <v>5.6259808461589387</v>
      </c>
    </row>
    <row r="192" spans="2:36" outlineLevel="1" x14ac:dyDescent="0.25">
      <c r="B192" s="291"/>
      <c r="C192" s="625" t="s">
        <v>221</v>
      </c>
      <c r="D192" s="93" t="s">
        <v>108</v>
      </c>
      <c r="E192" s="93"/>
      <c r="F192" s="55">
        <v>0</v>
      </c>
      <c r="G192" s="55">
        <v>0</v>
      </c>
      <c r="H192" s="55">
        <v>0</v>
      </c>
      <c r="I192" s="55">
        <v>0</v>
      </c>
      <c r="J192" s="55">
        <v>0</v>
      </c>
      <c r="K192" s="55">
        <v>0</v>
      </c>
      <c r="L192" s="55">
        <v>0</v>
      </c>
      <c r="M192" s="55">
        <v>0</v>
      </c>
      <c r="N192" s="55">
        <v>0</v>
      </c>
      <c r="O192" s="55">
        <v>0</v>
      </c>
      <c r="P192" s="169">
        <f>+P160-O160</f>
        <v>-2.3436957500476296</v>
      </c>
      <c r="Q192" s="169">
        <f t="shared" ref="Q192:AC192" si="242">+Q160-P160</f>
        <v>18.363973976239492</v>
      </c>
      <c r="R192" s="169">
        <f t="shared" si="242"/>
        <v>-16.44068928771631</v>
      </c>
      <c r="S192" s="169">
        <f t="shared" si="242"/>
        <v>2.5780739926001388</v>
      </c>
      <c r="T192" s="169">
        <f t="shared" si="242"/>
        <v>4.0314996822525302</v>
      </c>
      <c r="U192" s="169">
        <f t="shared" si="242"/>
        <v>14.732608676273088</v>
      </c>
      <c r="V192" s="169">
        <f t="shared" si="242"/>
        <v>-18.315643951126503</v>
      </c>
      <c r="W192" s="169">
        <f t="shared" si="242"/>
        <v>2.9775669963458427</v>
      </c>
      <c r="X192" s="169">
        <f t="shared" si="242"/>
        <v>4.6840804602754247</v>
      </c>
      <c r="Y192" s="169">
        <f t="shared" si="242"/>
        <v>15.929532437651403</v>
      </c>
      <c r="Z192" s="169">
        <f t="shared" si="242"/>
        <v>-18.485957603503607</v>
      </c>
      <c r="AA192" s="169">
        <f t="shared" si="242"/>
        <v>3.0327032821709849</v>
      </c>
      <c r="AB192" s="169">
        <f t="shared" si="242"/>
        <v>4.5099912485771938</v>
      </c>
      <c r="AC192" s="169">
        <f t="shared" si="242"/>
        <v>16.490922539424645</v>
      </c>
      <c r="AE192" s="169">
        <f t="shared" si="227"/>
        <v>0</v>
      </c>
      <c r="AF192" s="169">
        <f t="shared" si="224"/>
        <v>0</v>
      </c>
      <c r="AG192" s="169">
        <f t="shared" si="224"/>
        <v>16.020278226191863</v>
      </c>
      <c r="AH192" s="169">
        <f t="shared" si="224"/>
        <v>4.9014930634094469</v>
      </c>
      <c r="AI192" s="169">
        <f t="shared" si="224"/>
        <v>5.275535943146167</v>
      </c>
      <c r="AJ192" s="169">
        <f t="shared" si="224"/>
        <v>5.5476594666692165</v>
      </c>
    </row>
    <row r="193" spans="2:36" outlineLevel="1" x14ac:dyDescent="0.25">
      <c r="B193" s="291"/>
      <c r="C193" s="69" t="s">
        <v>86</v>
      </c>
      <c r="D193" s="96" t="s">
        <v>108</v>
      </c>
      <c r="E193" s="96"/>
      <c r="F193" s="44">
        <f>SUM(F176:F192)</f>
        <v>23.211999999999946</v>
      </c>
      <c r="G193" s="44">
        <f t="shared" ref="G193:AC193" si="243">SUM(G176:G192)</f>
        <v>27.737000000000002</v>
      </c>
      <c r="H193" s="44">
        <f t="shared" si="243"/>
        <v>59.689000000000007</v>
      </c>
      <c r="I193" s="44">
        <f t="shared" si="243"/>
        <v>99.386999999999944</v>
      </c>
      <c r="J193" s="44">
        <f t="shared" si="243"/>
        <v>77.758999999999929</v>
      </c>
      <c r="K193" s="44">
        <f t="shared" si="243"/>
        <v>51.553000000000004</v>
      </c>
      <c r="L193" s="44">
        <f t="shared" si="243"/>
        <v>69.105000000000032</v>
      </c>
      <c r="M193" s="44">
        <f t="shared" si="243"/>
        <v>47.435999999999318</v>
      </c>
      <c r="N193" s="44">
        <f t="shared" si="243"/>
        <v>17.065999999999995</v>
      </c>
      <c r="O193" s="44">
        <f t="shared" si="243"/>
        <v>136.10099999999997</v>
      </c>
      <c r="P193" s="44">
        <f t="shared" si="243"/>
        <v>4.0033812497329464</v>
      </c>
      <c r="Q193" s="44">
        <f t="shared" si="243"/>
        <v>27.176124977736471</v>
      </c>
      <c r="R193" s="44">
        <f t="shared" si="243"/>
        <v>56.972003753198607</v>
      </c>
      <c r="S193" s="44">
        <f t="shared" si="243"/>
        <v>97.284010800368208</v>
      </c>
      <c r="T193" s="44">
        <f t="shared" si="243"/>
        <v>8.3081722208271316</v>
      </c>
      <c r="U193" s="44">
        <f t="shared" si="243"/>
        <v>86.569247540814899</v>
      </c>
      <c r="V193" s="44">
        <f t="shared" si="243"/>
        <v>34.066653954576964</v>
      </c>
      <c r="W193" s="44">
        <f t="shared" si="243"/>
        <v>94.616768682094232</v>
      </c>
      <c r="X193" s="44">
        <f t="shared" si="243"/>
        <v>16.172623594174084</v>
      </c>
      <c r="Y193" s="44">
        <f t="shared" si="243"/>
        <v>96.2498456660242</v>
      </c>
      <c r="Z193" s="44">
        <f t="shared" si="243"/>
        <v>39.414568212294213</v>
      </c>
      <c r="AA193" s="44">
        <f t="shared" si="243"/>
        <v>92.263339112330669</v>
      </c>
      <c r="AB193" s="44">
        <f t="shared" si="243"/>
        <v>20.871435656946545</v>
      </c>
      <c r="AC193" s="44">
        <f t="shared" si="243"/>
        <v>101.49373803293248</v>
      </c>
      <c r="AE193" s="44">
        <f>SUM(AE176:AE192)</f>
        <v>210.02499999999992</v>
      </c>
      <c r="AF193" s="44">
        <f t="shared" ref="AF193:AJ193" si="244">SUM(AF176:AF192)</f>
        <v>245.85299999999933</v>
      </c>
      <c r="AG193" s="44">
        <f t="shared" si="244"/>
        <v>184.34650622746943</v>
      </c>
      <c r="AH193" s="44">
        <f t="shared" si="244"/>
        <v>249.13343431520886</v>
      </c>
      <c r="AI193" s="44">
        <f t="shared" si="244"/>
        <v>241.10589189686948</v>
      </c>
      <c r="AJ193" s="44">
        <f t="shared" si="244"/>
        <v>254.04308101450394</v>
      </c>
    </row>
    <row r="194" spans="2:36" outlineLevel="1" x14ac:dyDescent="0.25">
      <c r="B194" s="291"/>
      <c r="C194" s="291"/>
      <c r="D194" s="60"/>
      <c r="E194" s="60"/>
      <c r="F194" s="55"/>
      <c r="G194" s="55"/>
      <c r="H194" s="55"/>
      <c r="I194" s="55"/>
      <c r="J194" s="55"/>
      <c r="K194" s="55"/>
      <c r="L194" s="55"/>
      <c r="M194" s="55"/>
      <c r="N194" s="55"/>
      <c r="O194" s="55"/>
      <c r="P194" s="169"/>
      <c r="Q194" s="169"/>
      <c r="R194" s="169"/>
      <c r="S194" s="169"/>
      <c r="T194" s="169"/>
      <c r="U194" s="169"/>
      <c r="V194" s="169"/>
      <c r="W194" s="169"/>
      <c r="X194" s="169"/>
      <c r="Y194" s="169"/>
      <c r="Z194" s="169"/>
      <c r="AA194" s="169"/>
      <c r="AB194" s="169"/>
      <c r="AC194" s="169"/>
      <c r="AE194" s="169"/>
      <c r="AF194" s="169"/>
      <c r="AG194" s="169"/>
      <c r="AH194" s="169"/>
      <c r="AI194" s="169"/>
      <c r="AJ194" s="169"/>
    </row>
    <row r="195" spans="2:36" outlineLevel="1" x14ac:dyDescent="0.25">
      <c r="B195" s="291"/>
      <c r="C195" s="299" t="s">
        <v>119</v>
      </c>
      <c r="D195" s="93" t="s">
        <v>108</v>
      </c>
      <c r="E195" s="93"/>
      <c r="F195" s="55">
        <v>-10.244</v>
      </c>
      <c r="G195" s="55">
        <v>-16.042999999999999</v>
      </c>
      <c r="H195" s="55">
        <v>-16.417000000000002</v>
      </c>
      <c r="I195" s="55">
        <v>-12.469999999999999</v>
      </c>
      <c r="J195" s="55">
        <v>-15.429</v>
      </c>
      <c r="K195" s="55">
        <v>-30.475999999999999</v>
      </c>
      <c r="L195" s="55">
        <v>-21.676999999999992</v>
      </c>
      <c r="M195" s="55">
        <v>-21.810000000000002</v>
      </c>
      <c r="N195" s="55">
        <v>-30.509</v>
      </c>
      <c r="O195" s="55">
        <v>-18.57</v>
      </c>
      <c r="P195" s="169">
        <f>-P108*P77</f>
        <v>-16.0797147</v>
      </c>
      <c r="Q195" s="169">
        <f t="shared" ref="Q195:AC195" si="245">-Q108*Q77</f>
        <v>-14.532081194999995</v>
      </c>
      <c r="R195" s="169">
        <f t="shared" si="245"/>
        <v>-18.741965911499999</v>
      </c>
      <c r="S195" s="169">
        <f t="shared" si="245"/>
        <v>-18.8044676104</v>
      </c>
      <c r="T195" s="169">
        <f t="shared" si="245"/>
        <v>-22.032702581270005</v>
      </c>
      <c r="U195" s="169">
        <f t="shared" si="245"/>
        <v>-19.581635640754993</v>
      </c>
      <c r="V195" s="169">
        <f t="shared" si="245"/>
        <v>-18.687692524724998</v>
      </c>
      <c r="W195" s="169">
        <f t="shared" si="245"/>
        <v>-17.9230177135764</v>
      </c>
      <c r="X195" s="169">
        <f t="shared" si="245"/>
        <v>-22.004934486064975</v>
      </c>
      <c r="Y195" s="169">
        <f t="shared" si="245"/>
        <v>-19.338602454759418</v>
      </c>
      <c r="Z195" s="169">
        <f t="shared" si="245"/>
        <v>-18.479235945194279</v>
      </c>
      <c r="AA195" s="169">
        <f t="shared" si="245"/>
        <v>-17.115843293998939</v>
      </c>
      <c r="AB195" s="169">
        <f t="shared" si="245"/>
        <v>-21.900315508735655</v>
      </c>
      <c r="AC195" s="169">
        <f t="shared" si="245"/>
        <v>-19.039598720588966</v>
      </c>
      <c r="AE195" s="169">
        <f t="shared" ref="AE195:AJ197" si="246">SUMIF($F$35:$AC$35,AE$35,$F195:$AC195)</f>
        <v>-55.173999999999999</v>
      </c>
      <c r="AF195" s="169">
        <f t="shared" si="246"/>
        <v>-89.391999999999996</v>
      </c>
      <c r="AG195" s="169">
        <f t="shared" si="246"/>
        <v>-79.690795894999994</v>
      </c>
      <c r="AH195" s="169">
        <f t="shared" si="246"/>
        <v>-79.160771743924997</v>
      </c>
      <c r="AI195" s="169">
        <f t="shared" si="246"/>
        <v>-77.954247179125787</v>
      </c>
      <c r="AJ195" s="169">
        <f t="shared" si="246"/>
        <v>-76.53499346851784</v>
      </c>
    </row>
    <row r="196" spans="2:36" outlineLevel="1" x14ac:dyDescent="0.25">
      <c r="B196" s="291"/>
      <c r="C196" s="299" t="s">
        <v>222</v>
      </c>
      <c r="D196" s="93" t="s">
        <v>108</v>
      </c>
      <c r="E196" s="93"/>
      <c r="F196" s="55">
        <v>2.1179999999999999</v>
      </c>
      <c r="G196" s="55">
        <v>6.6039999999999992</v>
      </c>
      <c r="H196" s="55">
        <v>4.2370000000000001</v>
      </c>
      <c r="I196" s="55">
        <v>8.2370000000000019</v>
      </c>
      <c r="J196" s="55">
        <v>2.343</v>
      </c>
      <c r="K196" s="55">
        <v>1.9169999999999998</v>
      </c>
      <c r="L196" s="55">
        <v>0.29100000000000037</v>
      </c>
      <c r="M196" s="55">
        <v>0.43599999999999994</v>
      </c>
      <c r="N196" s="55">
        <v>0.34899999999999998</v>
      </c>
      <c r="O196" s="55">
        <v>0.28400000000000003</v>
      </c>
      <c r="P196" s="49">
        <f>+P78</f>
        <v>5.0999999999999996</v>
      </c>
      <c r="Q196" s="49">
        <f t="shared" ref="Q196:AC196" si="247">+Q78</f>
        <v>7.5</v>
      </c>
      <c r="R196" s="49">
        <f t="shared" si="247"/>
        <v>2.2000000000000002</v>
      </c>
      <c r="S196" s="49">
        <f t="shared" si="247"/>
        <v>3.4</v>
      </c>
      <c r="T196" s="49">
        <f t="shared" si="247"/>
        <v>2.7</v>
      </c>
      <c r="U196" s="49">
        <f t="shared" si="247"/>
        <v>4.9000000000000004</v>
      </c>
      <c r="V196" s="49">
        <f t="shared" si="247"/>
        <v>2.2000000000000002</v>
      </c>
      <c r="W196" s="49">
        <f t="shared" si="247"/>
        <v>3.4</v>
      </c>
      <c r="X196" s="49">
        <f t="shared" si="247"/>
        <v>2.7</v>
      </c>
      <c r="Y196" s="49">
        <f t="shared" si="247"/>
        <v>4.9000000000000004</v>
      </c>
      <c r="Z196" s="49">
        <f t="shared" si="247"/>
        <v>2.2000000000000002</v>
      </c>
      <c r="AA196" s="49">
        <f t="shared" si="247"/>
        <v>3.4</v>
      </c>
      <c r="AB196" s="49">
        <f t="shared" si="247"/>
        <v>2.7</v>
      </c>
      <c r="AC196" s="49">
        <f t="shared" si="247"/>
        <v>4.9000000000000004</v>
      </c>
      <c r="AE196" s="49">
        <f t="shared" si="246"/>
        <v>21.196000000000002</v>
      </c>
      <c r="AF196" s="49">
        <f t="shared" si="246"/>
        <v>4.9870000000000001</v>
      </c>
      <c r="AG196" s="49">
        <f t="shared" si="246"/>
        <v>13.233000000000001</v>
      </c>
      <c r="AH196" s="49">
        <f t="shared" si="246"/>
        <v>13.200000000000001</v>
      </c>
      <c r="AI196" s="49">
        <f t="shared" si="246"/>
        <v>13.200000000000001</v>
      </c>
      <c r="AJ196" s="49">
        <f t="shared" si="246"/>
        <v>13.200000000000001</v>
      </c>
    </row>
    <row r="197" spans="2:36" outlineLevel="1" x14ac:dyDescent="0.25">
      <c r="B197" s="291"/>
      <c r="C197" s="299" t="s">
        <v>223</v>
      </c>
      <c r="D197" s="93" t="s">
        <v>108</v>
      </c>
      <c r="E197" s="93"/>
      <c r="F197" s="55">
        <v>-20.97</v>
      </c>
      <c r="G197" s="55">
        <v>0</v>
      </c>
      <c r="H197" s="55">
        <v>0</v>
      </c>
      <c r="I197" s="55">
        <v>0</v>
      </c>
      <c r="J197" s="55">
        <v>-52.012</v>
      </c>
      <c r="K197" s="55">
        <v>0</v>
      </c>
      <c r="L197" s="55">
        <v>-33.768000000000001</v>
      </c>
      <c r="M197" s="55">
        <v>-38.632000000000005</v>
      </c>
      <c r="N197" s="55">
        <v>0</v>
      </c>
      <c r="O197" s="55">
        <v>0</v>
      </c>
      <c r="P197" s="49">
        <f>-P108*P79</f>
        <v>-32.1594294</v>
      </c>
      <c r="Q197" s="49">
        <f t="shared" ref="Q197:AC197" si="248">-Q108*Q79</f>
        <v>-29.064162389999989</v>
      </c>
      <c r="R197" s="49">
        <f t="shared" si="248"/>
        <v>-13.809869619000001</v>
      </c>
      <c r="S197" s="49">
        <f t="shared" si="248"/>
        <v>-13.8559235024</v>
      </c>
      <c r="T197" s="49">
        <f t="shared" si="248"/>
        <v>-16.234622954620004</v>
      </c>
      <c r="U197" s="49">
        <f t="shared" si="248"/>
        <v>-14.428573630029994</v>
      </c>
      <c r="V197" s="49">
        <f t="shared" si="248"/>
        <v>-13.496666823412498</v>
      </c>
      <c r="W197" s="49">
        <f t="shared" si="248"/>
        <v>-12.944401682027401</v>
      </c>
      <c r="X197" s="49">
        <f t="shared" si="248"/>
        <v>-15.89245268438026</v>
      </c>
      <c r="Y197" s="49">
        <f t="shared" si="248"/>
        <v>-13.966768439548469</v>
      </c>
      <c r="Z197" s="49">
        <f t="shared" si="248"/>
        <v>-13.044166549548901</v>
      </c>
      <c r="AA197" s="49">
        <f t="shared" si="248"/>
        <v>-12.081771736940427</v>
      </c>
      <c r="AB197" s="49">
        <f t="shared" si="248"/>
        <v>-15.459046241460463</v>
      </c>
      <c r="AC197" s="49">
        <f t="shared" si="248"/>
        <v>-13.439716743945153</v>
      </c>
      <c r="AE197" s="49">
        <f t="shared" si="246"/>
        <v>-20.97</v>
      </c>
      <c r="AF197" s="49">
        <f t="shared" si="246"/>
        <v>-124.41200000000001</v>
      </c>
      <c r="AG197" s="49">
        <f t="shared" si="246"/>
        <v>-61.223591789999986</v>
      </c>
      <c r="AH197" s="49">
        <f t="shared" si="246"/>
        <v>-58.328989706050002</v>
      </c>
      <c r="AI197" s="49">
        <f t="shared" si="246"/>
        <v>-56.300289629368628</v>
      </c>
      <c r="AJ197" s="49">
        <f t="shared" si="246"/>
        <v>-54.024701271894948</v>
      </c>
    </row>
    <row r="198" spans="2:36" outlineLevel="1" x14ac:dyDescent="0.25">
      <c r="B198" s="291"/>
      <c r="C198" s="69" t="s">
        <v>141</v>
      </c>
      <c r="D198" s="96" t="s">
        <v>108</v>
      </c>
      <c r="E198" s="96"/>
      <c r="F198" s="44">
        <f>SUM(F195:F197)</f>
        <v>-29.095999999999997</v>
      </c>
      <c r="G198" s="44">
        <f t="shared" ref="G198:I198" si="249">SUM(G195:G197)</f>
        <v>-9.4390000000000001</v>
      </c>
      <c r="H198" s="44">
        <f t="shared" si="249"/>
        <v>-12.180000000000001</v>
      </c>
      <c r="I198" s="44">
        <f t="shared" si="249"/>
        <v>-4.232999999999997</v>
      </c>
      <c r="J198" s="44">
        <f t="shared" ref="J198" si="250">SUM(J195:J197)</f>
        <v>-65.097999999999999</v>
      </c>
      <c r="K198" s="44">
        <f t="shared" ref="K198" si="251">SUM(K195:K197)</f>
        <v>-28.558999999999997</v>
      </c>
      <c r="L198" s="44">
        <f t="shared" ref="L198" si="252">SUM(L195:L197)</f>
        <v>-55.153999999999996</v>
      </c>
      <c r="M198" s="44">
        <f t="shared" ref="M198" si="253">SUM(M195:M197)</f>
        <v>-60.006000000000007</v>
      </c>
      <c r="N198" s="44">
        <f t="shared" ref="N198" si="254">SUM(N195:N197)</f>
        <v>-30.16</v>
      </c>
      <c r="O198" s="44">
        <f t="shared" ref="O198" si="255">SUM(O195:O197)</f>
        <v>-18.286000000000001</v>
      </c>
      <c r="P198" s="44">
        <f>SUM(P195:P197)</f>
        <v>-43.139144100000003</v>
      </c>
      <c r="Q198" s="44">
        <f t="shared" ref="Q198:AC198" si="256">SUM(Q195:Q197)</f>
        <v>-36.096243584999982</v>
      </c>
      <c r="R198" s="44">
        <f t="shared" si="256"/>
        <v>-30.351835530500001</v>
      </c>
      <c r="S198" s="44">
        <f t="shared" si="256"/>
        <v>-29.260391112800001</v>
      </c>
      <c r="T198" s="44">
        <f t="shared" si="256"/>
        <v>-35.567325535890006</v>
      </c>
      <c r="U198" s="44">
        <f t="shared" si="256"/>
        <v>-29.110209270784985</v>
      </c>
      <c r="V198" s="44">
        <f t="shared" si="256"/>
        <v>-29.984359348137495</v>
      </c>
      <c r="W198" s="44">
        <f t="shared" si="256"/>
        <v>-27.467419395603798</v>
      </c>
      <c r="X198" s="44">
        <f t="shared" si="256"/>
        <v>-35.197387170445239</v>
      </c>
      <c r="Y198" s="44">
        <f t="shared" si="256"/>
        <v>-28.405370894307886</v>
      </c>
      <c r="Z198" s="44">
        <f t="shared" si="256"/>
        <v>-29.323402494743181</v>
      </c>
      <c r="AA198" s="44">
        <f t="shared" si="256"/>
        <v>-25.797615030939365</v>
      </c>
      <c r="AB198" s="44">
        <f t="shared" si="256"/>
        <v>-34.659361750196119</v>
      </c>
      <c r="AC198" s="44">
        <f t="shared" si="256"/>
        <v>-27.579315464534119</v>
      </c>
      <c r="AE198" s="44">
        <f>SUM(AE195:AE197)</f>
        <v>-54.947999999999993</v>
      </c>
      <c r="AF198" s="44">
        <f t="shared" ref="AF198:AJ198" si="257">SUM(AF195:AF197)</f>
        <v>-208.81700000000001</v>
      </c>
      <c r="AG198" s="44">
        <f t="shared" si="257"/>
        <v>-127.68138768499998</v>
      </c>
      <c r="AH198" s="44">
        <f t="shared" si="257"/>
        <v>-124.289761449975</v>
      </c>
      <c r="AI198" s="44">
        <f t="shared" si="257"/>
        <v>-121.05453680849442</v>
      </c>
      <c r="AJ198" s="44">
        <f t="shared" si="257"/>
        <v>-117.35969474041278</v>
      </c>
    </row>
    <row r="199" spans="2:36" outlineLevel="1" x14ac:dyDescent="0.25">
      <c r="B199" s="291"/>
      <c r="C199" s="291"/>
      <c r="D199" s="60"/>
      <c r="E199" s="60"/>
      <c r="F199" s="60"/>
      <c r="I199" s="313"/>
      <c r="M199" s="313"/>
      <c r="O199" s="51"/>
      <c r="P199" s="291"/>
      <c r="Q199" s="291"/>
      <c r="R199" s="61"/>
      <c r="S199" s="61"/>
    </row>
    <row r="200" spans="2:36" outlineLevel="1" x14ac:dyDescent="0.25">
      <c r="B200" s="291"/>
      <c r="C200" s="299" t="s">
        <v>224</v>
      </c>
      <c r="D200" s="93" t="s">
        <v>108</v>
      </c>
      <c r="E200" s="93"/>
      <c r="F200" s="55">
        <v>235.345</v>
      </c>
      <c r="G200" s="55">
        <v>308.11500000000001</v>
      </c>
      <c r="H200" s="55">
        <v>169.80399999999997</v>
      </c>
      <c r="I200" s="55">
        <v>142.11299999999994</v>
      </c>
      <c r="J200" s="55">
        <v>110.98699999999999</v>
      </c>
      <c r="K200" s="55">
        <v>0</v>
      </c>
      <c r="L200" s="55">
        <v>0</v>
      </c>
      <c r="M200" s="55">
        <v>2.4450000000000074</v>
      </c>
      <c r="N200" s="55">
        <v>144</v>
      </c>
      <c r="O200" s="55">
        <v>0</v>
      </c>
      <c r="P200" s="49">
        <f>+P88</f>
        <v>36.959999999999994</v>
      </c>
      <c r="Q200" s="49">
        <f t="shared" ref="Q200:AC200" si="258">+Q88</f>
        <v>0</v>
      </c>
      <c r="R200" s="49">
        <f t="shared" si="258"/>
        <v>56.25</v>
      </c>
      <c r="S200" s="49">
        <f t="shared" si="258"/>
        <v>56.25</v>
      </c>
      <c r="T200" s="49">
        <f t="shared" si="258"/>
        <v>56.25</v>
      </c>
      <c r="U200" s="49">
        <f t="shared" si="258"/>
        <v>56.25</v>
      </c>
      <c r="V200" s="49">
        <f t="shared" si="258"/>
        <v>67.5</v>
      </c>
      <c r="W200" s="49">
        <f t="shared" si="258"/>
        <v>67.5</v>
      </c>
      <c r="X200" s="49">
        <f t="shared" si="258"/>
        <v>67.5</v>
      </c>
      <c r="Y200" s="49">
        <f t="shared" si="258"/>
        <v>67.5</v>
      </c>
      <c r="Z200" s="49">
        <f t="shared" si="258"/>
        <v>67.5</v>
      </c>
      <c r="AA200" s="49">
        <f t="shared" si="258"/>
        <v>67.5</v>
      </c>
      <c r="AB200" s="49">
        <f t="shared" si="258"/>
        <v>67.5</v>
      </c>
      <c r="AC200" s="49">
        <f t="shared" si="258"/>
        <v>67.5</v>
      </c>
      <c r="AE200" s="49">
        <f t="shared" ref="AE200:AJ205" si="259">SUMIF($F$35:$AC$35,AE$35,$F200:$AC200)</f>
        <v>855.37699999999995</v>
      </c>
      <c r="AF200" s="49">
        <f t="shared" si="259"/>
        <v>113.432</v>
      </c>
      <c r="AG200" s="49">
        <f t="shared" si="259"/>
        <v>180.95999999999998</v>
      </c>
      <c r="AH200" s="49">
        <f t="shared" si="259"/>
        <v>225</v>
      </c>
      <c r="AI200" s="49">
        <f t="shared" si="259"/>
        <v>270</v>
      </c>
      <c r="AJ200" s="49">
        <f t="shared" si="259"/>
        <v>270</v>
      </c>
    </row>
    <row r="201" spans="2:36" outlineLevel="1" x14ac:dyDescent="0.25">
      <c r="B201" s="291"/>
      <c r="C201" s="299" t="s">
        <v>225</v>
      </c>
      <c r="D201" s="93" t="s">
        <v>108</v>
      </c>
      <c r="E201" s="93"/>
      <c r="F201" s="55">
        <v>-229.7</v>
      </c>
      <c r="G201" s="55">
        <v>-322.28400000000005</v>
      </c>
      <c r="H201" s="55">
        <v>-171.75400000000002</v>
      </c>
      <c r="I201" s="55">
        <v>-143.76499999999999</v>
      </c>
      <c r="J201" s="55">
        <v>-112.69499999999999</v>
      </c>
      <c r="K201" s="55">
        <v>-1.6770000000000067</v>
      </c>
      <c r="L201" s="55">
        <v>-1.7090000000000032</v>
      </c>
      <c r="M201" s="55">
        <v>-1.6029999999999944</v>
      </c>
      <c r="N201" s="55">
        <v>-1.6279999999999999</v>
      </c>
      <c r="O201" s="55">
        <v>-145.53800000000001</v>
      </c>
      <c r="P201" s="49">
        <f>-P86</f>
        <v>-52.8</v>
      </c>
      <c r="Q201" s="49">
        <f t="shared" ref="Q201:AC201" si="260">-Q86</f>
        <v>0</v>
      </c>
      <c r="R201" s="49">
        <f t="shared" si="260"/>
        <v>-62.5</v>
      </c>
      <c r="S201" s="49">
        <f t="shared" si="260"/>
        <v>-62.5</v>
      </c>
      <c r="T201" s="49">
        <f t="shared" si="260"/>
        <v>-62.5</v>
      </c>
      <c r="U201" s="49">
        <f t="shared" si="260"/>
        <v>-62.5</v>
      </c>
      <c r="V201" s="49">
        <f t="shared" si="260"/>
        <v>-75</v>
      </c>
      <c r="W201" s="49">
        <f t="shared" si="260"/>
        <v>-75</v>
      </c>
      <c r="X201" s="49">
        <f t="shared" si="260"/>
        <v>-75</v>
      </c>
      <c r="Y201" s="49">
        <f t="shared" si="260"/>
        <v>-75</v>
      </c>
      <c r="Z201" s="49">
        <f t="shared" si="260"/>
        <v>-75</v>
      </c>
      <c r="AA201" s="49">
        <f t="shared" si="260"/>
        <v>-75</v>
      </c>
      <c r="AB201" s="49">
        <f t="shared" si="260"/>
        <v>-75</v>
      </c>
      <c r="AC201" s="49">
        <f t="shared" si="260"/>
        <v>-75</v>
      </c>
      <c r="AE201" s="49">
        <f t="shared" si="259"/>
        <v>-867.50300000000004</v>
      </c>
      <c r="AF201" s="49">
        <f t="shared" si="259"/>
        <v>-117.684</v>
      </c>
      <c r="AG201" s="49">
        <f t="shared" si="259"/>
        <v>-199.96600000000001</v>
      </c>
      <c r="AH201" s="49">
        <f t="shared" si="259"/>
        <v>-250</v>
      </c>
      <c r="AI201" s="49">
        <f t="shared" si="259"/>
        <v>-300</v>
      </c>
      <c r="AJ201" s="49">
        <f t="shared" si="259"/>
        <v>-300</v>
      </c>
    </row>
    <row r="202" spans="2:36" outlineLevel="1" x14ac:dyDescent="0.25">
      <c r="B202" s="291"/>
      <c r="C202" s="299" t="s">
        <v>142</v>
      </c>
      <c r="D202" s="93" t="s">
        <v>108</v>
      </c>
      <c r="E202" s="93"/>
      <c r="F202" s="55">
        <v>0</v>
      </c>
      <c r="G202" s="55">
        <v>0</v>
      </c>
      <c r="H202" s="55">
        <v>0</v>
      </c>
      <c r="I202" s="55">
        <v>0</v>
      </c>
      <c r="J202" s="55">
        <v>0</v>
      </c>
      <c r="K202" s="55">
        <v>0</v>
      </c>
      <c r="L202" s="55">
        <v>0</v>
      </c>
      <c r="M202" s="55">
        <v>0</v>
      </c>
      <c r="N202" s="55">
        <v>0</v>
      </c>
      <c r="O202" s="55">
        <v>0</v>
      </c>
      <c r="P202" s="49">
        <f t="shared" ref="P202:AC202" si="261">+P81</f>
        <v>0</v>
      </c>
      <c r="Q202" s="49">
        <f t="shared" si="261"/>
        <v>0</v>
      </c>
      <c r="R202" s="49">
        <f t="shared" si="261"/>
        <v>0</v>
      </c>
      <c r="S202" s="49">
        <f t="shared" si="261"/>
        <v>0</v>
      </c>
      <c r="T202" s="49">
        <f t="shared" si="261"/>
        <v>0</v>
      </c>
      <c r="U202" s="49">
        <f t="shared" si="261"/>
        <v>0</v>
      </c>
      <c r="V202" s="49">
        <f t="shared" si="261"/>
        <v>0</v>
      </c>
      <c r="W202" s="49">
        <f t="shared" si="261"/>
        <v>0</v>
      </c>
      <c r="X202" s="49">
        <f t="shared" si="261"/>
        <v>0</v>
      </c>
      <c r="Y202" s="49">
        <f t="shared" si="261"/>
        <v>0</v>
      </c>
      <c r="Z202" s="49">
        <f t="shared" si="261"/>
        <v>0</v>
      </c>
      <c r="AA202" s="49">
        <f t="shared" si="261"/>
        <v>0</v>
      </c>
      <c r="AB202" s="49">
        <f t="shared" si="261"/>
        <v>0</v>
      </c>
      <c r="AC202" s="49">
        <f t="shared" si="261"/>
        <v>0</v>
      </c>
      <c r="AE202" s="49">
        <f t="shared" si="259"/>
        <v>0</v>
      </c>
      <c r="AF202" s="49">
        <f t="shared" si="259"/>
        <v>0</v>
      </c>
      <c r="AG202" s="49">
        <f t="shared" si="259"/>
        <v>0</v>
      </c>
      <c r="AH202" s="49">
        <f t="shared" si="259"/>
        <v>0</v>
      </c>
      <c r="AI202" s="49">
        <f t="shared" si="259"/>
        <v>0</v>
      </c>
      <c r="AJ202" s="49">
        <f t="shared" si="259"/>
        <v>0</v>
      </c>
    </row>
    <row r="203" spans="2:36" outlineLevel="1" x14ac:dyDescent="0.25">
      <c r="B203" s="291"/>
      <c r="C203" s="299" t="s">
        <v>143</v>
      </c>
      <c r="D203" s="93" t="s">
        <v>108</v>
      </c>
      <c r="E203" s="93"/>
      <c r="F203" s="55">
        <v>0</v>
      </c>
      <c r="G203" s="55">
        <v>0</v>
      </c>
      <c r="H203" s="55">
        <v>0</v>
      </c>
      <c r="I203" s="55">
        <v>-4.9349999999999996</v>
      </c>
      <c r="J203" s="55">
        <v>-15.218999999999999</v>
      </c>
      <c r="K203" s="55">
        <v>-1.2270000000000021</v>
      </c>
      <c r="L203" s="55">
        <v>0</v>
      </c>
      <c r="M203" s="55">
        <v>-1.7119999999999997</v>
      </c>
      <c r="N203" s="55">
        <v>-1.4159999999999999</v>
      </c>
      <c r="O203" s="55">
        <v>0</v>
      </c>
      <c r="P203" s="49">
        <f t="shared" ref="P203:AC203" si="262">+P82</f>
        <v>0</v>
      </c>
      <c r="Q203" s="49">
        <f t="shared" si="262"/>
        <v>0</v>
      </c>
      <c r="R203" s="49">
        <f t="shared" si="262"/>
        <v>0</v>
      </c>
      <c r="S203" s="49">
        <f t="shared" si="262"/>
        <v>0</v>
      </c>
      <c r="T203" s="49">
        <f t="shared" si="262"/>
        <v>0</v>
      </c>
      <c r="U203" s="49">
        <f t="shared" si="262"/>
        <v>0</v>
      </c>
      <c r="V203" s="49">
        <f t="shared" si="262"/>
        <v>0</v>
      </c>
      <c r="W203" s="49">
        <f t="shared" si="262"/>
        <v>0</v>
      </c>
      <c r="X203" s="49">
        <f t="shared" si="262"/>
        <v>0</v>
      </c>
      <c r="Y203" s="49">
        <f t="shared" si="262"/>
        <v>0</v>
      </c>
      <c r="Z203" s="49">
        <f t="shared" si="262"/>
        <v>0</v>
      </c>
      <c r="AA203" s="49">
        <f t="shared" si="262"/>
        <v>0</v>
      </c>
      <c r="AB203" s="49">
        <f t="shared" si="262"/>
        <v>0</v>
      </c>
      <c r="AC203" s="49">
        <f t="shared" si="262"/>
        <v>0</v>
      </c>
      <c r="AE203" s="49">
        <f t="shared" si="259"/>
        <v>-4.9349999999999996</v>
      </c>
      <c r="AF203" s="49">
        <f t="shared" si="259"/>
        <v>-18.158000000000001</v>
      </c>
      <c r="AG203" s="49">
        <f t="shared" si="259"/>
        <v>-1.4159999999999999</v>
      </c>
      <c r="AH203" s="49">
        <f t="shared" si="259"/>
        <v>0</v>
      </c>
      <c r="AI203" s="49">
        <f t="shared" si="259"/>
        <v>0</v>
      </c>
      <c r="AJ203" s="49">
        <f t="shared" si="259"/>
        <v>0</v>
      </c>
    </row>
    <row r="204" spans="2:36" outlineLevel="1" x14ac:dyDescent="0.25">
      <c r="B204" s="291"/>
      <c r="C204" s="299" t="s">
        <v>226</v>
      </c>
      <c r="D204" s="93" t="s">
        <v>108</v>
      </c>
      <c r="E204" s="93"/>
      <c r="F204" s="55">
        <v>0</v>
      </c>
      <c r="G204" s="55">
        <v>0</v>
      </c>
      <c r="H204" s="55">
        <v>0</v>
      </c>
      <c r="I204" s="55">
        <v>0</v>
      </c>
      <c r="J204" s="55">
        <v>0</v>
      </c>
      <c r="K204" s="55">
        <v>0</v>
      </c>
      <c r="L204" s="55">
        <v>0</v>
      </c>
      <c r="M204" s="55">
        <v>0</v>
      </c>
      <c r="N204" s="55">
        <v>0</v>
      </c>
      <c r="O204" s="55">
        <v>0</v>
      </c>
      <c r="P204" s="152">
        <f t="shared" ref="P204:AC204" si="263">+P83</f>
        <v>0</v>
      </c>
      <c r="Q204" s="152">
        <f t="shared" si="263"/>
        <v>0</v>
      </c>
      <c r="R204" s="152">
        <f t="shared" si="263"/>
        <v>0</v>
      </c>
      <c r="S204" s="152">
        <f t="shared" si="263"/>
        <v>0</v>
      </c>
      <c r="T204" s="152">
        <f t="shared" si="263"/>
        <v>0</v>
      </c>
      <c r="U204" s="152">
        <f t="shared" si="263"/>
        <v>0</v>
      </c>
      <c r="V204" s="152">
        <f t="shared" si="263"/>
        <v>0</v>
      </c>
      <c r="W204" s="152">
        <f t="shared" si="263"/>
        <v>0</v>
      </c>
      <c r="X204" s="152">
        <f t="shared" si="263"/>
        <v>0</v>
      </c>
      <c r="Y204" s="152">
        <f t="shared" si="263"/>
        <v>0</v>
      </c>
      <c r="Z204" s="152">
        <f t="shared" si="263"/>
        <v>0</v>
      </c>
      <c r="AA204" s="152">
        <f t="shared" si="263"/>
        <v>0</v>
      </c>
      <c r="AB204" s="152">
        <f t="shared" si="263"/>
        <v>0</v>
      </c>
      <c r="AC204" s="152">
        <f t="shared" si="263"/>
        <v>0</v>
      </c>
      <c r="AE204" s="152">
        <f t="shared" si="259"/>
        <v>0</v>
      </c>
      <c r="AF204" s="152">
        <f t="shared" si="259"/>
        <v>0</v>
      </c>
      <c r="AG204" s="152">
        <f t="shared" si="259"/>
        <v>0</v>
      </c>
      <c r="AH204" s="152">
        <f t="shared" si="259"/>
        <v>0</v>
      </c>
      <c r="AI204" s="152">
        <f t="shared" si="259"/>
        <v>0</v>
      </c>
      <c r="AJ204" s="152">
        <f t="shared" si="259"/>
        <v>0</v>
      </c>
    </row>
    <row r="205" spans="2:36" outlineLevel="1" x14ac:dyDescent="0.25">
      <c r="B205" s="291"/>
      <c r="C205" s="299" t="s">
        <v>261</v>
      </c>
      <c r="D205" s="93" t="s">
        <v>108</v>
      </c>
      <c r="E205" s="93"/>
      <c r="F205" s="55">
        <v>-2.5089999999999999</v>
      </c>
      <c r="G205" s="55">
        <v>1.216</v>
      </c>
      <c r="H205" s="55">
        <v>-2.2149999999999999</v>
      </c>
      <c r="I205" s="55">
        <v>4.4649999999999999</v>
      </c>
      <c r="J205" s="55">
        <v>-4.875</v>
      </c>
      <c r="K205" s="55">
        <v>-1.1260000000000003</v>
      </c>
      <c r="L205" s="55">
        <v>0.47100000000000009</v>
      </c>
      <c r="M205" s="55">
        <v>5.6770000000000005</v>
      </c>
      <c r="N205" s="55">
        <v>-10.542999999999999</v>
      </c>
      <c r="O205" s="55">
        <v>-1.6490000000000009</v>
      </c>
      <c r="P205" s="49">
        <f>-P95</f>
        <v>-0.73919999999999986</v>
      </c>
      <c r="Q205" s="49">
        <f t="shared" ref="Q205:AC205" si="264">-Q95</f>
        <v>0</v>
      </c>
      <c r="R205" s="49">
        <f t="shared" si="264"/>
        <v>-1.125</v>
      </c>
      <c r="S205" s="49">
        <f t="shared" si="264"/>
        <v>-1.125</v>
      </c>
      <c r="T205" s="49">
        <f t="shared" si="264"/>
        <v>-1.125</v>
      </c>
      <c r="U205" s="49">
        <f t="shared" si="264"/>
        <v>-1.125</v>
      </c>
      <c r="V205" s="49">
        <f t="shared" si="264"/>
        <v>-1.35</v>
      </c>
      <c r="W205" s="49">
        <f t="shared" si="264"/>
        <v>-1.35</v>
      </c>
      <c r="X205" s="49">
        <f t="shared" si="264"/>
        <v>-1.35</v>
      </c>
      <c r="Y205" s="49">
        <f t="shared" si="264"/>
        <v>-1.35</v>
      </c>
      <c r="Z205" s="49">
        <f t="shared" si="264"/>
        <v>-1.35</v>
      </c>
      <c r="AA205" s="49">
        <f t="shared" si="264"/>
        <v>-1.35</v>
      </c>
      <c r="AB205" s="49">
        <f t="shared" si="264"/>
        <v>-1.35</v>
      </c>
      <c r="AC205" s="49">
        <f t="shared" si="264"/>
        <v>-1.35</v>
      </c>
      <c r="AE205" s="49">
        <f t="shared" si="259"/>
        <v>0.95699999999999985</v>
      </c>
      <c r="AF205" s="49">
        <f t="shared" si="259"/>
        <v>0.14700000000000024</v>
      </c>
      <c r="AG205" s="49">
        <f t="shared" si="259"/>
        <v>-12.9312</v>
      </c>
      <c r="AH205" s="49">
        <f t="shared" si="259"/>
        <v>-4.5</v>
      </c>
      <c r="AI205" s="49">
        <f t="shared" si="259"/>
        <v>-5.4</v>
      </c>
      <c r="AJ205" s="49">
        <f t="shared" si="259"/>
        <v>-5.4</v>
      </c>
    </row>
    <row r="206" spans="2:36" outlineLevel="1" x14ac:dyDescent="0.25">
      <c r="B206" s="291"/>
      <c r="C206" s="69" t="s">
        <v>144</v>
      </c>
      <c r="D206" s="96" t="s">
        <v>108</v>
      </c>
      <c r="E206" s="96"/>
      <c r="F206" s="44">
        <f>SUM(F200:F205)</f>
        <v>3.1360000000000103</v>
      </c>
      <c r="G206" s="44">
        <f t="shared" ref="G206:I206" si="265">SUM(G200:G205)</f>
        <v>-12.95300000000004</v>
      </c>
      <c r="H206" s="44">
        <f t="shared" si="265"/>
        <v>-4.1650000000000453</v>
      </c>
      <c r="I206" s="44">
        <f t="shared" si="265"/>
        <v>-2.1220000000000434</v>
      </c>
      <c r="J206" s="44">
        <f t="shared" ref="J206" si="266">SUM(J200:J205)</f>
        <v>-21.802</v>
      </c>
      <c r="K206" s="44">
        <f t="shared" ref="K206" si="267">SUM(K200:K205)</f>
        <v>-4.0300000000000091</v>
      </c>
      <c r="L206" s="44">
        <f t="shared" ref="L206" si="268">SUM(L200:L205)</f>
        <v>-1.2380000000000031</v>
      </c>
      <c r="M206" s="44">
        <f t="shared" ref="M206" si="269">SUM(M200:M205)</f>
        <v>4.8070000000000137</v>
      </c>
      <c r="N206" s="44">
        <f t="shared" ref="N206" si="270">SUM(N200:N205)</f>
        <v>130.41300000000001</v>
      </c>
      <c r="O206" s="44">
        <f t="shared" ref="O206" si="271">SUM(O200:O205)</f>
        <v>-147.18700000000001</v>
      </c>
      <c r="P206" s="44">
        <f>SUM(P200:P205)</f>
        <v>-16.579200000000004</v>
      </c>
      <c r="Q206" s="44">
        <f t="shared" ref="Q206:AC206" si="272">SUM(Q200:Q205)</f>
        <v>0</v>
      </c>
      <c r="R206" s="44">
        <f t="shared" si="272"/>
        <v>-7.375</v>
      </c>
      <c r="S206" s="44">
        <f t="shared" si="272"/>
        <v>-7.375</v>
      </c>
      <c r="T206" s="44">
        <f t="shared" si="272"/>
        <v>-7.375</v>
      </c>
      <c r="U206" s="44">
        <f t="shared" si="272"/>
        <v>-7.375</v>
      </c>
      <c r="V206" s="44">
        <f t="shared" si="272"/>
        <v>-8.85</v>
      </c>
      <c r="W206" s="44">
        <f t="shared" si="272"/>
        <v>-8.85</v>
      </c>
      <c r="X206" s="44">
        <f t="shared" si="272"/>
        <v>-8.85</v>
      </c>
      <c r="Y206" s="44">
        <f t="shared" si="272"/>
        <v>-8.85</v>
      </c>
      <c r="Z206" s="44">
        <f t="shared" si="272"/>
        <v>-8.85</v>
      </c>
      <c r="AA206" s="44">
        <f t="shared" si="272"/>
        <v>-8.85</v>
      </c>
      <c r="AB206" s="44">
        <f t="shared" si="272"/>
        <v>-8.85</v>
      </c>
      <c r="AC206" s="44">
        <f t="shared" si="272"/>
        <v>-8.85</v>
      </c>
      <c r="AE206" s="44">
        <f>SUM(AE200:AE205)</f>
        <v>-16.104000000000088</v>
      </c>
      <c r="AF206" s="44">
        <f t="shared" ref="AF206:AJ206" si="273">SUM(AF200:AF205)</f>
        <v>-22.262999999999998</v>
      </c>
      <c r="AG206" s="44">
        <f t="shared" si="273"/>
        <v>-33.353200000000029</v>
      </c>
      <c r="AH206" s="44">
        <f t="shared" si="273"/>
        <v>-29.5</v>
      </c>
      <c r="AI206" s="44">
        <f t="shared" si="273"/>
        <v>-35.4</v>
      </c>
      <c r="AJ206" s="44">
        <f t="shared" si="273"/>
        <v>-35.4</v>
      </c>
    </row>
    <row r="207" spans="2:36" outlineLevel="1" x14ac:dyDescent="0.25">
      <c r="B207" s="291"/>
      <c r="C207" s="291"/>
      <c r="D207" s="97"/>
      <c r="E207" s="97"/>
      <c r="F207" s="60"/>
      <c r="G207" s="60"/>
      <c r="H207" s="60"/>
      <c r="I207" s="60"/>
      <c r="J207" s="60"/>
      <c r="K207" s="60"/>
      <c r="L207" s="60"/>
      <c r="M207" s="60"/>
      <c r="N207" s="60"/>
      <c r="O207" s="60"/>
      <c r="P207" s="291"/>
      <c r="Q207" s="291"/>
      <c r="R207" s="61"/>
      <c r="S207" s="61"/>
    </row>
    <row r="208" spans="2:36" outlineLevel="1" x14ac:dyDescent="0.25">
      <c r="B208" s="291"/>
      <c r="C208" s="25" t="s">
        <v>145</v>
      </c>
      <c r="D208" s="93" t="s">
        <v>108</v>
      </c>
      <c r="E208" s="93"/>
      <c r="F208" s="47">
        <f>+F193+F198+F206</f>
        <v>-2.7480000000000397</v>
      </c>
      <c r="G208" s="47">
        <f t="shared" ref="G208:O208" si="274">+G193+G198+G206</f>
        <v>5.3449999999999616</v>
      </c>
      <c r="H208" s="47">
        <f t="shared" si="274"/>
        <v>43.343999999999966</v>
      </c>
      <c r="I208" s="47">
        <f t="shared" si="274"/>
        <v>93.031999999999897</v>
      </c>
      <c r="J208" s="47">
        <f t="shared" si="274"/>
        <v>-9.1410000000000693</v>
      </c>
      <c r="K208" s="47">
        <f t="shared" si="274"/>
        <v>18.963999999999999</v>
      </c>
      <c r="L208" s="47">
        <f t="shared" si="274"/>
        <v>12.713000000000033</v>
      </c>
      <c r="M208" s="47">
        <f t="shared" si="274"/>
        <v>-7.7630000000006758</v>
      </c>
      <c r="N208" s="47">
        <f t="shared" si="274"/>
        <v>117.319</v>
      </c>
      <c r="O208" s="47">
        <f t="shared" si="274"/>
        <v>-29.372000000000043</v>
      </c>
      <c r="P208" s="47">
        <f t="shared" ref="P208:AC208" si="275">+P193+P198+P206</f>
        <v>-55.714962850267057</v>
      </c>
      <c r="Q208" s="47">
        <f t="shared" si="275"/>
        <v>-8.920118607263511</v>
      </c>
      <c r="R208" s="47">
        <f t="shared" si="275"/>
        <v>19.245168222698606</v>
      </c>
      <c r="S208" s="47">
        <f t="shared" si="275"/>
        <v>60.648619687568214</v>
      </c>
      <c r="T208" s="47">
        <f t="shared" si="275"/>
        <v>-34.634153315062875</v>
      </c>
      <c r="U208" s="47">
        <f t="shared" si="275"/>
        <v>50.084038270029914</v>
      </c>
      <c r="V208" s="47">
        <f t="shared" si="275"/>
        <v>-4.7677053935605311</v>
      </c>
      <c r="W208" s="47">
        <f t="shared" si="275"/>
        <v>58.299349286490433</v>
      </c>
      <c r="X208" s="47">
        <f t="shared" si="275"/>
        <v>-27.874763576271157</v>
      </c>
      <c r="Y208" s="47">
        <f t="shared" si="275"/>
        <v>58.994474771716305</v>
      </c>
      <c r="Z208" s="47">
        <f t="shared" si="275"/>
        <v>1.2411657175510324</v>
      </c>
      <c r="AA208" s="47">
        <f t="shared" si="275"/>
        <v>57.615724081391299</v>
      </c>
      <c r="AB208" s="47">
        <f t="shared" si="275"/>
        <v>-22.637926093249575</v>
      </c>
      <c r="AC208" s="47">
        <f t="shared" si="275"/>
        <v>65.064422568398371</v>
      </c>
      <c r="AE208" s="47">
        <f>+AE193+AE198+AE206</f>
        <v>138.97299999999984</v>
      </c>
      <c r="AF208" s="47">
        <f t="shared" ref="AF208:AJ208" si="276">+AF193+AF198+AF206</f>
        <v>14.772999999999321</v>
      </c>
      <c r="AG208" s="47">
        <f t="shared" si="276"/>
        <v>23.311918542469428</v>
      </c>
      <c r="AH208" s="47">
        <f t="shared" si="276"/>
        <v>95.343672865233856</v>
      </c>
      <c r="AI208" s="47">
        <f t="shared" si="276"/>
        <v>84.651355088375055</v>
      </c>
      <c r="AJ208" s="47">
        <f t="shared" si="276"/>
        <v>101.28338627409116</v>
      </c>
    </row>
    <row r="209" spans="2:36" outlineLevel="1" x14ac:dyDescent="0.25">
      <c r="B209" s="291"/>
      <c r="C209" s="291"/>
      <c r="D209" s="97"/>
      <c r="E209" s="97"/>
      <c r="F209" s="60"/>
      <c r="I209" s="313"/>
      <c r="M209" s="313"/>
      <c r="O209" s="51"/>
      <c r="P209" s="51"/>
      <c r="Q209" s="51"/>
      <c r="R209" s="51"/>
      <c r="S209" s="51"/>
      <c r="T209" s="51"/>
      <c r="U209" s="51"/>
      <c r="V209" s="51"/>
      <c r="W209" s="51"/>
      <c r="X209" s="51"/>
      <c r="Y209" s="51"/>
      <c r="Z209" s="51"/>
      <c r="AA209" s="51"/>
      <c r="AB209" s="51"/>
      <c r="AC209" s="51"/>
      <c r="AE209" s="51"/>
      <c r="AF209" s="51"/>
      <c r="AG209" s="51"/>
      <c r="AH209" s="51"/>
      <c r="AI209" s="51"/>
      <c r="AJ209" s="51"/>
    </row>
    <row r="210" spans="2:36" outlineLevel="1" x14ac:dyDescent="0.25">
      <c r="B210" s="291"/>
      <c r="C210" s="25" t="s">
        <v>227</v>
      </c>
      <c r="D210" s="93" t="s">
        <v>108</v>
      </c>
      <c r="E210" s="93"/>
      <c r="F210" s="156">
        <v>11.750000000000325</v>
      </c>
      <c r="G210" s="47">
        <f>+F211</f>
        <v>9.0020000000002849</v>
      </c>
      <c r="H210" s="47">
        <f t="shared" ref="H210:O210" si="277">+G211</f>
        <v>14.347000000000246</v>
      </c>
      <c r="I210" s="47">
        <f t="shared" si="277"/>
        <v>57.691000000000216</v>
      </c>
      <c r="J210" s="47">
        <f t="shared" si="277"/>
        <v>150.72300000000013</v>
      </c>
      <c r="K210" s="47">
        <f t="shared" si="277"/>
        <v>141.58200000000005</v>
      </c>
      <c r="L210" s="47">
        <f t="shared" si="277"/>
        <v>160.54600000000005</v>
      </c>
      <c r="M210" s="47">
        <f t="shared" si="277"/>
        <v>173.25900000000007</v>
      </c>
      <c r="N210" s="47">
        <f t="shared" si="277"/>
        <v>165.49599999999938</v>
      </c>
      <c r="O210" s="47">
        <f t="shared" si="277"/>
        <v>282.81499999999937</v>
      </c>
      <c r="P210" s="47">
        <f t="shared" ref="P210" si="278">+O211</f>
        <v>253.44299999999933</v>
      </c>
      <c r="Q210" s="47">
        <f t="shared" ref="Q210" si="279">+P211</f>
        <v>197.72803714973227</v>
      </c>
      <c r="R210" s="47">
        <f t="shared" ref="R210" si="280">+Q211</f>
        <v>188.80791854246877</v>
      </c>
      <c r="S210" s="47">
        <f t="shared" ref="S210" si="281">+R211</f>
        <v>208.05308676516736</v>
      </c>
      <c r="T210" s="47">
        <f t="shared" ref="T210" si="282">+S211</f>
        <v>268.70170645273561</v>
      </c>
      <c r="U210" s="47">
        <f t="shared" ref="U210" si="283">+T211</f>
        <v>234.06755313767275</v>
      </c>
      <c r="V210" s="47">
        <f t="shared" ref="V210" si="284">+U211</f>
        <v>284.15159140770265</v>
      </c>
      <c r="W210" s="47">
        <f t="shared" ref="W210" si="285">+V211</f>
        <v>279.38388601414215</v>
      </c>
      <c r="X210" s="47">
        <f t="shared" ref="X210" si="286">+W211</f>
        <v>337.68323530063259</v>
      </c>
      <c r="Y210" s="47">
        <f t="shared" ref="Y210" si="287">+X211</f>
        <v>309.80847172436143</v>
      </c>
      <c r="Z210" s="47">
        <f t="shared" ref="Z210" si="288">+Y211</f>
        <v>368.80294649607771</v>
      </c>
      <c r="AA210" s="47">
        <f t="shared" ref="AA210" si="289">+Z211</f>
        <v>370.04411221362875</v>
      </c>
      <c r="AB210" s="47">
        <f t="shared" ref="AB210" si="290">+AA211</f>
        <v>427.65983629502006</v>
      </c>
      <c r="AC210" s="47">
        <f t="shared" ref="AC210" si="291">+AB211</f>
        <v>405.02191020177048</v>
      </c>
      <c r="AE210" s="47">
        <f>+F210</f>
        <v>11.750000000000325</v>
      </c>
      <c r="AF210" s="47">
        <f>+AE211</f>
        <v>150.72300000000016</v>
      </c>
      <c r="AG210" s="47">
        <f t="shared" ref="AG210:AJ210" si="292">+AF211</f>
        <v>165.49599999999947</v>
      </c>
      <c r="AH210" s="47">
        <f t="shared" si="292"/>
        <v>188.80791854246888</v>
      </c>
      <c r="AI210" s="47">
        <f t="shared" si="292"/>
        <v>284.15159140770277</v>
      </c>
      <c r="AJ210" s="47">
        <f t="shared" si="292"/>
        <v>368.80294649607782</v>
      </c>
    </row>
    <row r="211" spans="2:36" outlineLevel="1" x14ac:dyDescent="0.25">
      <c r="B211" s="291"/>
      <c r="C211" s="25" t="s">
        <v>228</v>
      </c>
      <c r="D211" s="93" t="s">
        <v>108</v>
      </c>
      <c r="E211" s="93"/>
      <c r="F211" s="47">
        <f>+F208+F210</f>
        <v>9.0020000000002849</v>
      </c>
      <c r="G211" s="47">
        <f>+G208+G210</f>
        <v>14.347000000000246</v>
      </c>
      <c r="H211" s="47">
        <f t="shared" ref="H211:I211" si="293">+H208+H210</f>
        <v>57.691000000000216</v>
      </c>
      <c r="I211" s="39">
        <f t="shared" si="293"/>
        <v>150.72300000000013</v>
      </c>
      <c r="J211" s="39">
        <f t="shared" ref="J211" si="294">+J208+J210</f>
        <v>141.58200000000005</v>
      </c>
      <c r="K211" s="39">
        <f t="shared" ref="K211" si="295">+K208+K210</f>
        <v>160.54600000000005</v>
      </c>
      <c r="L211" s="39">
        <f t="shared" ref="L211" si="296">+L208+L210</f>
        <v>173.25900000000007</v>
      </c>
      <c r="M211" s="39">
        <f t="shared" ref="M211" si="297">+M208+M210</f>
        <v>165.49599999999938</v>
      </c>
      <c r="N211" s="39">
        <f t="shared" ref="N211" si="298">+N208+N210</f>
        <v>282.81499999999937</v>
      </c>
      <c r="O211" s="39">
        <f t="shared" ref="O211:AC211" si="299">+O208+O210</f>
        <v>253.44299999999933</v>
      </c>
      <c r="P211" s="39">
        <f t="shared" si="299"/>
        <v>197.72803714973227</v>
      </c>
      <c r="Q211" s="39">
        <f t="shared" si="299"/>
        <v>188.80791854246877</v>
      </c>
      <c r="R211" s="39">
        <f t="shared" si="299"/>
        <v>208.05308676516736</v>
      </c>
      <c r="S211" s="39">
        <f t="shared" si="299"/>
        <v>268.70170645273561</v>
      </c>
      <c r="T211" s="39">
        <f t="shared" si="299"/>
        <v>234.06755313767275</v>
      </c>
      <c r="U211" s="39">
        <f t="shared" si="299"/>
        <v>284.15159140770265</v>
      </c>
      <c r="V211" s="39">
        <f t="shared" si="299"/>
        <v>279.38388601414215</v>
      </c>
      <c r="W211" s="39">
        <f t="shared" si="299"/>
        <v>337.68323530063259</v>
      </c>
      <c r="X211" s="39">
        <f t="shared" si="299"/>
        <v>309.80847172436143</v>
      </c>
      <c r="Y211" s="39">
        <f t="shared" si="299"/>
        <v>368.80294649607771</v>
      </c>
      <c r="Z211" s="39">
        <f t="shared" si="299"/>
        <v>370.04411221362875</v>
      </c>
      <c r="AA211" s="39">
        <f t="shared" si="299"/>
        <v>427.65983629502006</v>
      </c>
      <c r="AB211" s="39">
        <f t="shared" si="299"/>
        <v>405.02191020177048</v>
      </c>
      <c r="AC211" s="39">
        <f t="shared" si="299"/>
        <v>470.08633277016884</v>
      </c>
      <c r="AE211" s="39">
        <f>+AE208+AE210</f>
        <v>150.72300000000016</v>
      </c>
      <c r="AF211" s="39">
        <f t="shared" ref="AF211:AJ211" si="300">+AF208+AF210</f>
        <v>165.49599999999947</v>
      </c>
      <c r="AG211" s="39">
        <f t="shared" si="300"/>
        <v>188.80791854246888</v>
      </c>
      <c r="AH211" s="39">
        <f t="shared" si="300"/>
        <v>284.15159140770277</v>
      </c>
      <c r="AI211" s="39">
        <f t="shared" si="300"/>
        <v>368.80294649607782</v>
      </c>
      <c r="AJ211" s="39">
        <f t="shared" si="300"/>
        <v>470.08633277016895</v>
      </c>
    </row>
    <row r="212" spans="2:36" x14ac:dyDescent="0.25">
      <c r="B212" s="291"/>
      <c r="C212" s="291"/>
      <c r="D212" s="97"/>
      <c r="E212" s="97"/>
      <c r="F212" s="60"/>
      <c r="O212" s="51"/>
      <c r="P212" s="291"/>
      <c r="Q212" s="291"/>
      <c r="R212" s="61"/>
      <c r="S212" s="61"/>
    </row>
    <row r="213" spans="2:36" x14ac:dyDescent="0.25">
      <c r="B213" s="76"/>
      <c r="C213" s="77"/>
      <c r="D213" s="77"/>
      <c r="E213" s="77"/>
      <c r="F213" s="81" t="str">
        <f>$F$37</f>
        <v>Historical:</v>
      </c>
      <c r="G213" s="82"/>
      <c r="H213" s="82"/>
      <c r="I213" s="81"/>
      <c r="J213" s="81"/>
      <c r="K213" s="81"/>
      <c r="L213" s="82"/>
      <c r="M213" s="82"/>
      <c r="N213" s="82"/>
      <c r="O213" s="83"/>
      <c r="P213" s="81" t="str">
        <f>$P$37</f>
        <v>Projected:</v>
      </c>
      <c r="Q213" s="81"/>
      <c r="R213" s="81"/>
      <c r="S213" s="81"/>
      <c r="T213" s="81"/>
      <c r="U213" s="81"/>
      <c r="V213" s="81"/>
      <c r="W213" s="81"/>
      <c r="X213" s="81"/>
      <c r="Y213" s="81"/>
      <c r="Z213" s="81"/>
      <c r="AA213" s="81"/>
      <c r="AB213" s="81"/>
      <c r="AC213" s="81"/>
      <c r="AE213" s="81" t="str">
        <f>$AE$37</f>
        <v>Historical:</v>
      </c>
      <c r="AF213" s="83"/>
      <c r="AG213" s="81" t="str">
        <f>$AG$37</f>
        <v>Projected:</v>
      </c>
      <c r="AH213" s="81"/>
      <c r="AI213" s="81"/>
      <c r="AJ213" s="81"/>
    </row>
    <row r="214" spans="2:36" x14ac:dyDescent="0.25">
      <c r="B214" s="78" t="s">
        <v>296</v>
      </c>
      <c r="C214" s="79"/>
      <c r="D214" s="85" t="str">
        <f>+Merger_Model!$D$92</f>
        <v>Units:</v>
      </c>
      <c r="E214" s="85"/>
      <c r="F214" s="724">
        <f>$F$38</f>
        <v>43190</v>
      </c>
      <c r="G214" s="725">
        <f>$G$38</f>
        <v>43281</v>
      </c>
      <c r="H214" s="729">
        <f>$H$38</f>
        <v>43373</v>
      </c>
      <c r="I214" s="730">
        <f>$I$38</f>
        <v>43465</v>
      </c>
      <c r="J214" s="724">
        <f>$J$38</f>
        <v>43555</v>
      </c>
      <c r="K214" s="725">
        <f>$K$38</f>
        <v>43646</v>
      </c>
      <c r="L214" s="729">
        <f>$L$38</f>
        <v>43738</v>
      </c>
      <c r="M214" s="730">
        <f>$M$38</f>
        <v>43830</v>
      </c>
      <c r="N214" s="724">
        <f>$N$38</f>
        <v>43921</v>
      </c>
      <c r="O214" s="726">
        <f>$O$38</f>
        <v>44012</v>
      </c>
      <c r="P214" s="729">
        <f>$P$38</f>
        <v>44104</v>
      </c>
      <c r="Q214" s="730">
        <f>$Q$38</f>
        <v>44196</v>
      </c>
      <c r="R214" s="724">
        <f>$R$38</f>
        <v>44286</v>
      </c>
      <c r="S214" s="725">
        <f>$S$38</f>
        <v>44377</v>
      </c>
      <c r="T214" s="729">
        <f>$T$38</f>
        <v>44469</v>
      </c>
      <c r="U214" s="730">
        <f>$U$38</f>
        <v>44561</v>
      </c>
      <c r="V214" s="724">
        <f>$V$38</f>
        <v>44651</v>
      </c>
      <c r="W214" s="725">
        <f>$W$38</f>
        <v>44742</v>
      </c>
      <c r="X214" s="729">
        <f>$X$38</f>
        <v>44834</v>
      </c>
      <c r="Y214" s="730">
        <f>$Y$38</f>
        <v>44926</v>
      </c>
      <c r="Z214" s="724">
        <f>$Z$38</f>
        <v>45016</v>
      </c>
      <c r="AA214" s="725">
        <f>$AA$38</f>
        <v>45107</v>
      </c>
      <c r="AB214" s="729">
        <f>$AB$38</f>
        <v>45199</v>
      </c>
      <c r="AC214" s="730">
        <f>$AC$38</f>
        <v>45291</v>
      </c>
      <c r="AE214" s="80">
        <f>$AE$38</f>
        <v>43465</v>
      </c>
      <c r="AF214" s="84">
        <f>$AF$38</f>
        <v>43830</v>
      </c>
      <c r="AG214" s="80">
        <f>$AG$38</f>
        <v>44196</v>
      </c>
      <c r="AH214" s="80">
        <f>$AH$38</f>
        <v>44561</v>
      </c>
      <c r="AI214" s="80">
        <f>$AI$38</f>
        <v>44926</v>
      </c>
      <c r="AJ214" s="80">
        <f>$AJ$38</f>
        <v>45291</v>
      </c>
    </row>
    <row r="215" spans="2:36" outlineLevel="1" x14ac:dyDescent="0.25"/>
    <row r="216" spans="2:36" outlineLevel="1" x14ac:dyDescent="0.25">
      <c r="C216" s="51" t="s">
        <v>0</v>
      </c>
      <c r="D216" s="92" t="s">
        <v>108</v>
      </c>
      <c r="E216" s="92"/>
      <c r="F216" s="116">
        <f>+F120</f>
        <v>24.029999999999944</v>
      </c>
      <c r="G216" s="116">
        <f t="shared" ref="G216:O216" si="301">+G120</f>
        <v>55.716000000000008</v>
      </c>
      <c r="H216" s="116">
        <f t="shared" si="301"/>
        <v>49.791000000000025</v>
      </c>
      <c r="I216" s="116">
        <f t="shared" si="301"/>
        <v>40.765999999999963</v>
      </c>
      <c r="J216" s="116">
        <f t="shared" si="301"/>
        <v>29.477999999999923</v>
      </c>
      <c r="K216" s="116">
        <f t="shared" si="301"/>
        <v>48.054000000000002</v>
      </c>
      <c r="L216" s="116">
        <f t="shared" si="301"/>
        <v>49.020000000000039</v>
      </c>
      <c r="M216" s="116">
        <f t="shared" si="301"/>
        <v>29.509999999999337</v>
      </c>
      <c r="N216" s="116">
        <f t="shared" si="301"/>
        <v>32.506</v>
      </c>
      <c r="O216" s="116">
        <f t="shared" si="301"/>
        <v>60.069999999999993</v>
      </c>
      <c r="P216" s="116">
        <f t="shared" ref="P216:AC216" si="302">+P120</f>
        <v>53.417821547917754</v>
      </c>
      <c r="Q216" s="116">
        <f t="shared" si="302"/>
        <v>34.836228242478853</v>
      </c>
      <c r="R216" s="116">
        <f t="shared" si="302"/>
        <v>46.403110992428765</v>
      </c>
      <c r="S216" s="116">
        <f t="shared" si="302"/>
        <v>67.942446570993752</v>
      </c>
      <c r="T216" s="116">
        <f t="shared" si="302"/>
        <v>62.47645619885057</v>
      </c>
      <c r="U216" s="116">
        <f t="shared" si="302"/>
        <v>38.78785638367313</v>
      </c>
      <c r="V216" s="116">
        <f t="shared" si="302"/>
        <v>55.302505868917621</v>
      </c>
      <c r="W216" s="116">
        <f t="shared" si="302"/>
        <v>63.009123956884309</v>
      </c>
      <c r="X216" s="116">
        <f t="shared" si="302"/>
        <v>68.786986767227745</v>
      </c>
      <c r="Y216" s="116">
        <f t="shared" si="302"/>
        <v>42.121052094012015</v>
      </c>
      <c r="Z216" s="116">
        <f t="shared" si="302"/>
        <v>59.624339002235729</v>
      </c>
      <c r="AA216" s="116">
        <f t="shared" si="302"/>
        <v>58.408790589898899</v>
      </c>
      <c r="AB216" s="116">
        <f t="shared" si="302"/>
        <v>76.156508717417182</v>
      </c>
      <c r="AC216" s="116">
        <f t="shared" si="302"/>
        <v>44.436032943496201</v>
      </c>
      <c r="AE216" s="116">
        <f t="shared" ref="AE216:AJ216" si="303">+AE120</f>
        <v>170.30299999999988</v>
      </c>
      <c r="AF216" s="116">
        <f t="shared" si="303"/>
        <v>156.06199999999933</v>
      </c>
      <c r="AG216" s="116">
        <f t="shared" si="303"/>
        <v>180.8300497903972</v>
      </c>
      <c r="AH216" s="116">
        <f t="shared" si="303"/>
        <v>215.60987014594627</v>
      </c>
      <c r="AI216" s="116">
        <f t="shared" si="303"/>
        <v>229.21966868704203</v>
      </c>
      <c r="AJ216" s="116">
        <f t="shared" si="303"/>
        <v>238.62567125304827</v>
      </c>
    </row>
    <row r="217" spans="2:36" outlineLevel="1" x14ac:dyDescent="0.25">
      <c r="C217" s="299" t="s">
        <v>272</v>
      </c>
      <c r="D217" s="92" t="s">
        <v>108</v>
      </c>
      <c r="E217" s="92"/>
      <c r="F217" s="49">
        <f>+F177</f>
        <v>12.023999999999999</v>
      </c>
      <c r="G217" s="49">
        <f t="shared" ref="G217:O217" si="304">+G177</f>
        <v>12.436999999999999</v>
      </c>
      <c r="H217" s="49">
        <f t="shared" si="304"/>
        <v>12.835999999999999</v>
      </c>
      <c r="I217" s="49">
        <f t="shared" si="304"/>
        <v>13.076000000000001</v>
      </c>
      <c r="J217" s="49">
        <f t="shared" si="304"/>
        <v>12.445</v>
      </c>
      <c r="K217" s="49">
        <f t="shared" si="304"/>
        <v>13.294</v>
      </c>
      <c r="L217" s="49">
        <f t="shared" si="304"/>
        <v>13.983000000000001</v>
      </c>
      <c r="M217" s="49">
        <f t="shared" si="304"/>
        <v>14.385999999999996</v>
      </c>
      <c r="N217" s="49">
        <f t="shared" si="304"/>
        <v>14.981999999999999</v>
      </c>
      <c r="O217" s="49">
        <f t="shared" si="304"/>
        <v>15.283000000000001</v>
      </c>
      <c r="P217" s="49">
        <f t="shared" ref="P217:AC217" si="305">+P177</f>
        <v>16.0797147</v>
      </c>
      <c r="Q217" s="49">
        <f t="shared" si="305"/>
        <v>14.532081194999995</v>
      </c>
      <c r="R217" s="49">
        <f t="shared" si="305"/>
        <v>14.7962888775</v>
      </c>
      <c r="S217" s="49">
        <f t="shared" si="305"/>
        <v>14.845632323999999</v>
      </c>
      <c r="T217" s="49">
        <f t="shared" si="305"/>
        <v>17.394238879950002</v>
      </c>
      <c r="U217" s="49">
        <f t="shared" si="305"/>
        <v>15.459186032174992</v>
      </c>
      <c r="V217" s="49">
        <f t="shared" si="305"/>
        <v>14.534871963675</v>
      </c>
      <c r="W217" s="49">
        <f t="shared" si="305"/>
        <v>13.9401248883372</v>
      </c>
      <c r="X217" s="49">
        <f t="shared" si="305"/>
        <v>17.114949044717203</v>
      </c>
      <c r="Y217" s="49">
        <f t="shared" si="305"/>
        <v>15.041135242590659</v>
      </c>
      <c r="Z217" s="49">
        <f t="shared" si="305"/>
        <v>15.218194307807051</v>
      </c>
      <c r="AA217" s="49">
        <f t="shared" si="305"/>
        <v>14.095400359763831</v>
      </c>
      <c r="AB217" s="49">
        <f t="shared" si="305"/>
        <v>18.035553948370541</v>
      </c>
      <c r="AC217" s="49">
        <f t="shared" si="305"/>
        <v>15.679669534602677</v>
      </c>
      <c r="AE217" s="49">
        <f t="shared" ref="AE217:AJ217" si="306">+AE177</f>
        <v>50.372999999999998</v>
      </c>
      <c r="AF217" s="49">
        <f t="shared" si="306"/>
        <v>54.107999999999997</v>
      </c>
      <c r="AG217" s="49">
        <f t="shared" si="306"/>
        <v>60.876795894999994</v>
      </c>
      <c r="AH217" s="49">
        <f t="shared" si="306"/>
        <v>62.49534611362499</v>
      </c>
      <c r="AI217" s="49">
        <f t="shared" si="306"/>
        <v>60.631081139320059</v>
      </c>
      <c r="AJ217" s="49">
        <f t="shared" si="306"/>
        <v>63.028818150544097</v>
      </c>
    </row>
    <row r="218" spans="2:36" outlineLevel="1" x14ac:dyDescent="0.25">
      <c r="C218" s="299" t="s">
        <v>306</v>
      </c>
      <c r="D218" s="92" t="s">
        <v>108</v>
      </c>
      <c r="E218" s="92"/>
      <c r="F218" s="49">
        <f>+F178</f>
        <v>3.657</v>
      </c>
      <c r="G218" s="49">
        <f t="shared" ref="G218:O218" si="307">+G178</f>
        <v>3.8159999999999998</v>
      </c>
      <c r="H218" s="49">
        <f t="shared" si="307"/>
        <v>3.79</v>
      </c>
      <c r="I218" s="49">
        <f t="shared" si="307"/>
        <v>3.7520000000000007</v>
      </c>
      <c r="J218" s="49">
        <f t="shared" si="307"/>
        <v>4.3470000000000004</v>
      </c>
      <c r="K218" s="49">
        <f t="shared" si="307"/>
        <v>4.3380000000000001</v>
      </c>
      <c r="L218" s="49">
        <f t="shared" si="307"/>
        <v>4.5519999999999996</v>
      </c>
      <c r="M218" s="49">
        <f t="shared" si="307"/>
        <v>4.8080000000000016</v>
      </c>
      <c r="N218" s="49">
        <f t="shared" si="307"/>
        <v>5.0129999999999999</v>
      </c>
      <c r="O218" s="49">
        <f t="shared" si="307"/>
        <v>5.016</v>
      </c>
      <c r="P218" s="49">
        <f t="shared" ref="P218:AC218" si="308">+P178</f>
        <v>6.4318858800000003</v>
      </c>
      <c r="Q218" s="49">
        <f t="shared" si="308"/>
        <v>5.812832477999998</v>
      </c>
      <c r="R218" s="49">
        <f t="shared" si="308"/>
        <v>4.9320962925000007</v>
      </c>
      <c r="S218" s="49">
        <f t="shared" si="308"/>
        <v>4.9485441080000001</v>
      </c>
      <c r="T218" s="49">
        <f t="shared" si="308"/>
        <v>5.7980796266500008</v>
      </c>
      <c r="U218" s="49">
        <f t="shared" si="308"/>
        <v>5.153062010724998</v>
      </c>
      <c r="V218" s="49">
        <f t="shared" si="308"/>
        <v>5.1910257013125003</v>
      </c>
      <c r="W218" s="49">
        <f t="shared" si="308"/>
        <v>4.9786160315490005</v>
      </c>
      <c r="X218" s="49">
        <f t="shared" si="308"/>
        <v>6.1124818016847158</v>
      </c>
      <c r="Y218" s="49">
        <f t="shared" si="308"/>
        <v>5.3718340152109496</v>
      </c>
      <c r="Z218" s="49">
        <f t="shared" si="308"/>
        <v>5.4350693956453755</v>
      </c>
      <c r="AA218" s="49">
        <f t="shared" si="308"/>
        <v>5.0340715570585113</v>
      </c>
      <c r="AB218" s="49">
        <f t="shared" si="308"/>
        <v>6.4412692672751932</v>
      </c>
      <c r="AC218" s="49">
        <f t="shared" si="308"/>
        <v>5.5998819766438137</v>
      </c>
      <c r="AE218" s="49">
        <f t="shared" ref="AE218:AJ218" si="309">+AE178</f>
        <v>15.015000000000001</v>
      </c>
      <c r="AF218" s="49">
        <f t="shared" si="309"/>
        <v>18.045000000000002</v>
      </c>
      <c r="AG218" s="49">
        <f t="shared" si="309"/>
        <v>22.273718357999996</v>
      </c>
      <c r="AH218" s="49">
        <f t="shared" si="309"/>
        <v>20.831782037875001</v>
      </c>
      <c r="AI218" s="49">
        <f t="shared" si="309"/>
        <v>21.653957549757166</v>
      </c>
      <c r="AJ218" s="49">
        <f t="shared" si="309"/>
        <v>22.510292196622895</v>
      </c>
    </row>
    <row r="219" spans="2:36" outlineLevel="1" x14ac:dyDescent="0.25">
      <c r="C219" s="299" t="s">
        <v>307</v>
      </c>
      <c r="D219" s="130" t="s">
        <v>108</v>
      </c>
      <c r="E219" s="130"/>
      <c r="F219" s="49">
        <f>-F117</f>
        <v>0</v>
      </c>
      <c r="G219" s="49">
        <f t="shared" ref="G219:O219" si="310">-G117</f>
        <v>0</v>
      </c>
      <c r="H219" s="49">
        <f t="shared" si="310"/>
        <v>0</v>
      </c>
      <c r="I219" s="49">
        <f t="shared" si="310"/>
        <v>0</v>
      </c>
      <c r="J219" s="49">
        <f t="shared" si="310"/>
        <v>0</v>
      </c>
      <c r="K219" s="49">
        <f t="shared" si="310"/>
        <v>0.52900000000000003</v>
      </c>
      <c r="L219" s="49">
        <f t="shared" si="310"/>
        <v>0.11499999999999999</v>
      </c>
      <c r="M219" s="49">
        <f t="shared" si="310"/>
        <v>1.2589999999999999</v>
      </c>
      <c r="N219" s="49">
        <f t="shared" si="310"/>
        <v>0</v>
      </c>
      <c r="O219" s="49">
        <f t="shared" si="310"/>
        <v>2.2549999999999999</v>
      </c>
      <c r="P219" s="49">
        <f t="shared" ref="P219:AC219" si="311">-P117</f>
        <v>0</v>
      </c>
      <c r="Q219" s="49">
        <f t="shared" si="311"/>
        <v>0</v>
      </c>
      <c r="R219" s="49">
        <f t="shared" si="311"/>
        <v>0</v>
      </c>
      <c r="S219" s="49">
        <f t="shared" si="311"/>
        <v>0</v>
      </c>
      <c r="T219" s="49">
        <f t="shared" si="311"/>
        <v>0</v>
      </c>
      <c r="U219" s="49">
        <f t="shared" si="311"/>
        <v>0</v>
      </c>
      <c r="V219" s="49">
        <f t="shared" si="311"/>
        <v>0</v>
      </c>
      <c r="W219" s="49">
        <f t="shared" si="311"/>
        <v>0</v>
      </c>
      <c r="X219" s="49">
        <f t="shared" si="311"/>
        <v>0</v>
      </c>
      <c r="Y219" s="49">
        <f t="shared" si="311"/>
        <v>0</v>
      </c>
      <c r="Z219" s="49">
        <f t="shared" si="311"/>
        <v>0</v>
      </c>
      <c r="AA219" s="49">
        <f t="shared" si="311"/>
        <v>0</v>
      </c>
      <c r="AB219" s="49">
        <f t="shared" si="311"/>
        <v>0</v>
      </c>
      <c r="AC219" s="49">
        <f t="shared" si="311"/>
        <v>0</v>
      </c>
      <c r="AE219" s="49">
        <f t="shared" ref="AE219:AJ219" si="312">-AE117</f>
        <v>0</v>
      </c>
      <c r="AF219" s="49">
        <f t="shared" si="312"/>
        <v>1.903</v>
      </c>
      <c r="AG219" s="49">
        <f t="shared" si="312"/>
        <v>2.2549999999999999</v>
      </c>
      <c r="AH219" s="49">
        <f t="shared" si="312"/>
        <v>0</v>
      </c>
      <c r="AI219" s="49">
        <f t="shared" si="312"/>
        <v>0</v>
      </c>
      <c r="AJ219" s="49">
        <f t="shared" si="312"/>
        <v>0</v>
      </c>
    </row>
    <row r="220" spans="2:36" outlineLevel="1" x14ac:dyDescent="0.25">
      <c r="C220" s="69" t="s">
        <v>26</v>
      </c>
      <c r="D220" s="92" t="s">
        <v>108</v>
      </c>
      <c r="E220" s="92"/>
      <c r="F220" s="70">
        <f>SUM(F216:F219)</f>
        <v>39.710999999999942</v>
      </c>
      <c r="G220" s="70">
        <f t="shared" ref="G220:O220" si="313">SUM(G216:G219)</f>
        <v>71.969000000000008</v>
      </c>
      <c r="H220" s="70">
        <f t="shared" si="313"/>
        <v>66.41700000000003</v>
      </c>
      <c r="I220" s="70">
        <f t="shared" si="313"/>
        <v>57.593999999999966</v>
      </c>
      <c r="J220" s="70">
        <f t="shared" si="313"/>
        <v>46.269999999999925</v>
      </c>
      <c r="K220" s="70">
        <f t="shared" si="313"/>
        <v>66.214999999999989</v>
      </c>
      <c r="L220" s="70">
        <f t="shared" si="313"/>
        <v>67.67000000000003</v>
      </c>
      <c r="M220" s="70">
        <f t="shared" si="313"/>
        <v>49.962999999999333</v>
      </c>
      <c r="N220" s="70">
        <f t="shared" si="313"/>
        <v>52.500999999999998</v>
      </c>
      <c r="O220" s="70">
        <f t="shared" si="313"/>
        <v>82.623999999999995</v>
      </c>
      <c r="P220" s="70">
        <f t="shared" ref="P220:AC220" si="314">SUM(P216:P219)</f>
        <v>75.929422127917746</v>
      </c>
      <c r="Q220" s="70">
        <f t="shared" si="314"/>
        <v>55.181141915478847</v>
      </c>
      <c r="R220" s="70">
        <f t="shared" si="314"/>
        <v>66.131496162428775</v>
      </c>
      <c r="S220" s="70">
        <f t="shared" si="314"/>
        <v>87.736623002993753</v>
      </c>
      <c r="T220" s="70">
        <f t="shared" si="314"/>
        <v>85.668774705450573</v>
      </c>
      <c r="U220" s="70">
        <f t="shared" si="314"/>
        <v>59.400104426573122</v>
      </c>
      <c r="V220" s="70">
        <f t="shared" si="314"/>
        <v>75.02840353390512</v>
      </c>
      <c r="W220" s="70">
        <f t="shared" si="314"/>
        <v>81.927864876770499</v>
      </c>
      <c r="X220" s="70">
        <f t="shared" si="314"/>
        <v>92.014417613629661</v>
      </c>
      <c r="Y220" s="70">
        <f t="shared" si="314"/>
        <v>62.534021351813621</v>
      </c>
      <c r="Z220" s="70">
        <f t="shared" si="314"/>
        <v>80.277602705688153</v>
      </c>
      <c r="AA220" s="70">
        <f t="shared" si="314"/>
        <v>77.538262506721239</v>
      </c>
      <c r="AB220" s="70">
        <f t="shared" si="314"/>
        <v>100.63333193306291</v>
      </c>
      <c r="AC220" s="70">
        <f t="shared" si="314"/>
        <v>65.715584454742697</v>
      </c>
      <c r="AE220" s="70">
        <f t="shared" ref="AE220:AJ220" si="315">SUM(AE216:AE219)</f>
        <v>235.69099999999986</v>
      </c>
      <c r="AF220" s="70">
        <f t="shared" si="315"/>
        <v>230.11799999999934</v>
      </c>
      <c r="AG220" s="70">
        <f t="shared" si="315"/>
        <v>266.23556404339718</v>
      </c>
      <c r="AH220" s="70">
        <f t="shared" si="315"/>
        <v>298.93699829744628</v>
      </c>
      <c r="AI220" s="70">
        <f t="shared" si="315"/>
        <v>311.5047073761192</v>
      </c>
      <c r="AJ220" s="70">
        <f t="shared" si="315"/>
        <v>324.16478160021529</v>
      </c>
    </row>
    <row r="221" spans="2:36" outlineLevel="1" x14ac:dyDescent="0.25">
      <c r="O221" s="313"/>
      <c r="P221" s="313"/>
      <c r="Q221" s="313"/>
      <c r="R221" s="313"/>
      <c r="S221" s="313"/>
      <c r="T221" s="313"/>
      <c r="U221" s="313"/>
      <c r="V221" s="313"/>
      <c r="W221" s="313"/>
      <c r="X221" s="313"/>
      <c r="Y221" s="313"/>
      <c r="Z221" s="313"/>
      <c r="AA221" s="313"/>
      <c r="AB221" s="313"/>
      <c r="AC221" s="313"/>
      <c r="AE221" s="313"/>
      <c r="AF221" s="313"/>
      <c r="AG221" s="313"/>
      <c r="AH221" s="313"/>
      <c r="AI221" s="313"/>
      <c r="AJ221" s="313"/>
    </row>
    <row r="222" spans="2:36" outlineLevel="1" x14ac:dyDescent="0.25">
      <c r="C222" s="957" t="s">
        <v>693</v>
      </c>
      <c r="D222" s="954"/>
      <c r="E222" s="954"/>
      <c r="F222" s="954"/>
      <c r="G222" s="954"/>
      <c r="H222" s="954"/>
      <c r="I222" s="954"/>
      <c r="J222" s="954"/>
      <c r="K222" s="954"/>
      <c r="L222" s="954"/>
      <c r="M222" s="954"/>
      <c r="N222" s="954"/>
      <c r="O222" s="955"/>
      <c r="P222" s="954"/>
      <c r="Q222" s="954"/>
      <c r="R222" s="954"/>
      <c r="S222" s="954"/>
      <c r="T222" s="954"/>
      <c r="U222" s="954"/>
      <c r="V222" s="954"/>
      <c r="W222" s="954"/>
      <c r="X222" s="954"/>
      <c r="Y222" s="954"/>
      <c r="Z222" s="954"/>
      <c r="AA222" s="954"/>
      <c r="AB222" s="954"/>
      <c r="AC222" s="954"/>
      <c r="AE222" s="954"/>
      <c r="AF222" s="955"/>
      <c r="AG222" s="954"/>
      <c r="AH222" s="954"/>
      <c r="AI222" s="954"/>
      <c r="AJ222" s="954"/>
    </row>
    <row r="223" spans="2:36" outlineLevel="1" x14ac:dyDescent="0.25">
      <c r="C223" s="953" t="s">
        <v>3</v>
      </c>
      <c r="D223" s="92" t="s">
        <v>108</v>
      </c>
      <c r="I223" s="952">
        <f>SUM(F108:I108)</f>
        <v>3682.4480000000003</v>
      </c>
      <c r="J223" s="952">
        <f t="shared" ref="J223:AC223" si="316">SUM(G108:J108)</f>
        <v>3673.6509999999998</v>
      </c>
      <c r="K223" s="952">
        <f t="shared" si="316"/>
        <v>3621.5650000000001</v>
      </c>
      <c r="L223" s="952">
        <f t="shared" si="316"/>
        <v>3595.55</v>
      </c>
      <c r="M223" s="952">
        <f t="shared" si="316"/>
        <v>3626.5929999999998</v>
      </c>
      <c r="N223" s="952">
        <f t="shared" si="316"/>
        <v>3722.0669999999996</v>
      </c>
      <c r="O223" s="952">
        <f t="shared" si="316"/>
        <v>3755.5879999999997</v>
      </c>
      <c r="P223" s="952">
        <f t="shared" si="316"/>
        <v>3863.3199800000002</v>
      </c>
      <c r="Q223" s="952">
        <f t="shared" si="316"/>
        <v>3941.5613929999995</v>
      </c>
      <c r="R223" s="952">
        <f t="shared" si="316"/>
        <v>4007.1016514999997</v>
      </c>
      <c r="S223" s="952">
        <f t="shared" si="316"/>
        <v>4016.9144730999997</v>
      </c>
      <c r="T223" s="952">
        <f t="shared" si="316"/>
        <v>4104.5494184299996</v>
      </c>
      <c r="U223" s="952">
        <f t="shared" si="316"/>
        <v>4166.356407575</v>
      </c>
      <c r="V223" s="952">
        <f t="shared" si="316"/>
        <v>4218.1422893375002</v>
      </c>
      <c r="W223" s="952">
        <f t="shared" si="316"/>
        <v>4224.1566740472999</v>
      </c>
      <c r="X223" s="952">
        <f t="shared" si="316"/>
        <v>4287.037109054243</v>
      </c>
      <c r="Y223" s="952">
        <f t="shared" si="316"/>
        <v>4330.7915099514339</v>
      </c>
      <c r="Z223" s="952">
        <f t="shared" si="316"/>
        <v>4379.6002488180084</v>
      </c>
      <c r="AA223" s="952">
        <f t="shared" si="316"/>
        <v>4390.6913539199104</v>
      </c>
      <c r="AB223" s="952">
        <f t="shared" si="316"/>
        <v>4456.4488470380056</v>
      </c>
      <c r="AC223" s="952">
        <f t="shared" si="316"/>
        <v>4502.058439324579</v>
      </c>
      <c r="AE223" s="952">
        <f>+AE108</f>
        <v>3682.4479999999999</v>
      </c>
      <c r="AF223" s="952">
        <f t="shared" ref="AF223:AJ223" si="317">+AF108</f>
        <v>3626.5929999999998</v>
      </c>
      <c r="AG223" s="952">
        <f t="shared" si="317"/>
        <v>3941.561393</v>
      </c>
      <c r="AH223" s="952">
        <f t="shared" si="317"/>
        <v>4166.356407575</v>
      </c>
      <c r="AI223" s="952">
        <f t="shared" si="317"/>
        <v>4330.791509951433</v>
      </c>
      <c r="AJ223" s="952">
        <f t="shared" si="317"/>
        <v>4502.058439324579</v>
      </c>
    </row>
    <row r="224" spans="2:36" outlineLevel="1" x14ac:dyDescent="0.25">
      <c r="C224" s="953" t="s">
        <v>376</v>
      </c>
      <c r="D224" s="92" t="s">
        <v>108</v>
      </c>
      <c r="I224" s="952">
        <f>SUM(F216:I216)+SUM(F219:I219)</f>
        <v>170.30299999999994</v>
      </c>
      <c r="J224" s="952">
        <f t="shared" ref="J224:AC224" si="318">SUM(G216:J216)+SUM(G219:J219)</f>
        <v>175.75099999999992</v>
      </c>
      <c r="K224" s="952">
        <f t="shared" si="318"/>
        <v>168.61799999999991</v>
      </c>
      <c r="L224" s="952">
        <f t="shared" si="318"/>
        <v>167.96199999999993</v>
      </c>
      <c r="M224" s="952">
        <f t="shared" si="318"/>
        <v>157.96499999999929</v>
      </c>
      <c r="N224" s="952">
        <f t="shared" si="318"/>
        <v>160.99299999999937</v>
      </c>
      <c r="O224" s="952">
        <f t="shared" si="318"/>
        <v>174.73499999999936</v>
      </c>
      <c r="P224" s="952">
        <f t="shared" si="318"/>
        <v>179.01782154791709</v>
      </c>
      <c r="Q224" s="952">
        <f t="shared" si="318"/>
        <v>183.0850497903966</v>
      </c>
      <c r="R224" s="952">
        <f t="shared" si="318"/>
        <v>196.98216078282536</v>
      </c>
      <c r="S224" s="952">
        <f t="shared" si="318"/>
        <v>202.59960735381912</v>
      </c>
      <c r="T224" s="952">
        <f t="shared" si="318"/>
        <v>211.65824200475194</v>
      </c>
      <c r="U224" s="952">
        <f t="shared" si="318"/>
        <v>215.60987014594622</v>
      </c>
      <c r="V224" s="952">
        <f t="shared" si="318"/>
        <v>224.50926502243507</v>
      </c>
      <c r="W224" s="952">
        <f t="shared" si="318"/>
        <v>219.57594240832563</v>
      </c>
      <c r="X224" s="952">
        <f t="shared" si="318"/>
        <v>225.88647297670281</v>
      </c>
      <c r="Y224" s="952">
        <f t="shared" si="318"/>
        <v>229.21966868704169</v>
      </c>
      <c r="Z224" s="952">
        <f t="shared" si="318"/>
        <v>233.5415018203598</v>
      </c>
      <c r="AA224" s="952">
        <f t="shared" si="318"/>
        <v>228.94116845337439</v>
      </c>
      <c r="AB224" s="952">
        <f t="shared" si="318"/>
        <v>236.31069040356383</v>
      </c>
      <c r="AC224" s="952">
        <f t="shared" si="318"/>
        <v>238.62567125304801</v>
      </c>
      <c r="AE224" s="952">
        <f>+AE216+AE219</f>
        <v>170.30299999999988</v>
      </c>
      <c r="AF224" s="952">
        <f t="shared" ref="AF224:AJ224" si="319">+AF216+AF219</f>
        <v>157.96499999999932</v>
      </c>
      <c r="AG224" s="952">
        <f t="shared" si="319"/>
        <v>183.08504979039719</v>
      </c>
      <c r="AH224" s="952">
        <f t="shared" si="319"/>
        <v>215.60987014594627</v>
      </c>
      <c r="AI224" s="952">
        <f t="shared" si="319"/>
        <v>229.21966868704203</v>
      </c>
      <c r="AJ224" s="952">
        <f t="shared" si="319"/>
        <v>238.62567125304827</v>
      </c>
    </row>
    <row r="225" spans="3:36" outlineLevel="1" x14ac:dyDescent="0.25">
      <c r="C225" s="953" t="s">
        <v>26</v>
      </c>
      <c r="D225" s="92" t="s">
        <v>108</v>
      </c>
      <c r="I225" s="952">
        <f>SUM(F220:I220)</f>
        <v>235.69099999999995</v>
      </c>
      <c r="J225" s="952">
        <f t="shared" ref="J225:AC225" si="320">SUM(G220:J220)</f>
        <v>242.24999999999991</v>
      </c>
      <c r="K225" s="952">
        <f t="shared" si="320"/>
        <v>236.49599999999992</v>
      </c>
      <c r="L225" s="952">
        <f t="shared" si="320"/>
        <v>237.74899999999991</v>
      </c>
      <c r="M225" s="952">
        <f t="shared" si="320"/>
        <v>230.11799999999928</v>
      </c>
      <c r="N225" s="952">
        <f t="shared" si="320"/>
        <v>236.34899999999936</v>
      </c>
      <c r="O225" s="952">
        <f t="shared" si="320"/>
        <v>252.75799999999936</v>
      </c>
      <c r="P225" s="952">
        <f t="shared" si="320"/>
        <v>261.01742212791709</v>
      </c>
      <c r="Q225" s="952">
        <f t="shared" si="320"/>
        <v>266.23556404339661</v>
      </c>
      <c r="R225" s="952">
        <f t="shared" si="320"/>
        <v>279.86606020582536</v>
      </c>
      <c r="S225" s="952">
        <f t="shared" si="320"/>
        <v>284.97868320881912</v>
      </c>
      <c r="T225" s="952">
        <f t="shared" si="320"/>
        <v>294.71803578635195</v>
      </c>
      <c r="U225" s="952">
        <f t="shared" si="320"/>
        <v>298.93699829744622</v>
      </c>
      <c r="V225" s="952">
        <f t="shared" si="320"/>
        <v>307.83390566892257</v>
      </c>
      <c r="W225" s="952">
        <f t="shared" si="320"/>
        <v>302.02514754269936</v>
      </c>
      <c r="X225" s="952">
        <f t="shared" si="320"/>
        <v>308.37079045087842</v>
      </c>
      <c r="Y225" s="952">
        <f t="shared" si="320"/>
        <v>311.50470737611892</v>
      </c>
      <c r="Z225" s="952">
        <f t="shared" si="320"/>
        <v>316.75390654790192</v>
      </c>
      <c r="AA225" s="952">
        <f t="shared" si="320"/>
        <v>312.36430417785266</v>
      </c>
      <c r="AB225" s="952">
        <f t="shared" si="320"/>
        <v>320.98321849728592</v>
      </c>
      <c r="AC225" s="952">
        <f t="shared" si="320"/>
        <v>324.16478160021495</v>
      </c>
      <c r="AE225" s="952">
        <f>+AE220</f>
        <v>235.69099999999986</v>
      </c>
      <c r="AF225" s="952">
        <f t="shared" ref="AF225:AJ225" si="321">+AF220</f>
        <v>230.11799999999934</v>
      </c>
      <c r="AG225" s="952">
        <f t="shared" si="321"/>
        <v>266.23556404339718</v>
      </c>
      <c r="AH225" s="952">
        <f t="shared" si="321"/>
        <v>298.93699829744628</v>
      </c>
      <c r="AI225" s="952">
        <f t="shared" si="321"/>
        <v>311.5047073761192</v>
      </c>
      <c r="AJ225" s="952">
        <f t="shared" si="321"/>
        <v>324.16478160021529</v>
      </c>
    </row>
    <row r="226" spans="3:36" outlineLevel="1" x14ac:dyDescent="0.25">
      <c r="C226" s="953" t="s">
        <v>2</v>
      </c>
      <c r="D226" s="92" t="s">
        <v>108</v>
      </c>
      <c r="I226" s="952">
        <f>SUM(F127:I127)</f>
        <v>119.73799999999991</v>
      </c>
      <c r="J226" s="952">
        <f t="shared" ref="J226:AC226" si="322">SUM(G127:J127)</f>
        <v>124.72899999999991</v>
      </c>
      <c r="K226" s="952">
        <f t="shared" si="322"/>
        <v>120.02299999999991</v>
      </c>
      <c r="L226" s="952">
        <f t="shared" si="322"/>
        <v>117.76199999999994</v>
      </c>
      <c r="M226" s="952">
        <f t="shared" si="322"/>
        <v>109.8449999999993</v>
      </c>
      <c r="N226" s="952">
        <f t="shared" si="322"/>
        <v>111.52399999999938</v>
      </c>
      <c r="O226" s="952">
        <f t="shared" si="322"/>
        <v>119.44699999999938</v>
      </c>
      <c r="P226" s="952">
        <f t="shared" si="322"/>
        <v>126.40113962737516</v>
      </c>
      <c r="Q226" s="952">
        <f t="shared" si="322"/>
        <v>131.6577457213933</v>
      </c>
      <c r="R226" s="952">
        <f t="shared" si="322"/>
        <v>143.83909026780336</v>
      </c>
      <c r="S226" s="952">
        <f t="shared" si="322"/>
        <v>151.84429772156267</v>
      </c>
      <c r="T226" s="952">
        <f t="shared" si="322"/>
        <v>158.96654767445591</v>
      </c>
      <c r="U226" s="952">
        <f t="shared" si="322"/>
        <v>162.17727510694044</v>
      </c>
      <c r="V226" s="952">
        <f t="shared" si="322"/>
        <v>169.79069968477614</v>
      </c>
      <c r="W226" s="952">
        <f t="shared" si="322"/>
        <v>166.5355794128418</v>
      </c>
      <c r="X226" s="952">
        <f t="shared" si="322"/>
        <v>172.05612746868277</v>
      </c>
      <c r="Y226" s="952">
        <f t="shared" si="322"/>
        <v>175.29534095523519</v>
      </c>
      <c r="Z226" s="952">
        <f t="shared" si="322"/>
        <v>179.34751108406795</v>
      </c>
      <c r="AA226" s="952">
        <f t="shared" si="322"/>
        <v>176.46382593999735</v>
      </c>
      <c r="AB226" s="952">
        <f t="shared" si="322"/>
        <v>182.91396180502321</v>
      </c>
      <c r="AC226" s="952">
        <f t="shared" si="322"/>
        <v>185.44197927768278</v>
      </c>
      <c r="AE226" s="952">
        <f>+AE127</f>
        <v>119.7379999999999</v>
      </c>
      <c r="AF226" s="952">
        <f t="shared" ref="AF226:AJ226" si="323">+AF127</f>
        <v>109.84499999999932</v>
      </c>
      <c r="AG226" s="952">
        <f t="shared" si="323"/>
        <v>131.65774572139389</v>
      </c>
      <c r="AH226" s="952">
        <f t="shared" si="323"/>
        <v>162.17727510694047</v>
      </c>
      <c r="AI226" s="952">
        <f t="shared" si="323"/>
        <v>175.29534095523556</v>
      </c>
      <c r="AJ226" s="952">
        <f t="shared" si="323"/>
        <v>185.44197927768306</v>
      </c>
    </row>
    <row r="227" spans="3:36" outlineLevel="1" x14ac:dyDescent="0.25">
      <c r="O227" s="313"/>
      <c r="P227" s="313"/>
      <c r="Q227" s="313"/>
      <c r="R227" s="313"/>
      <c r="S227" s="313"/>
      <c r="T227" s="313"/>
      <c r="U227" s="313"/>
      <c r="V227" s="313"/>
      <c r="W227" s="313"/>
      <c r="X227" s="313"/>
      <c r="Y227" s="313"/>
      <c r="Z227" s="313"/>
      <c r="AA227" s="313"/>
      <c r="AB227" s="313"/>
      <c r="AC227" s="313"/>
      <c r="AE227" s="313"/>
      <c r="AF227" s="313"/>
      <c r="AG227" s="313"/>
      <c r="AH227" s="313"/>
      <c r="AI227" s="313"/>
      <c r="AJ227" s="313"/>
    </row>
    <row r="228" spans="3:36" outlineLevel="1" x14ac:dyDescent="0.25">
      <c r="C228" s="73" t="s">
        <v>556</v>
      </c>
      <c r="D228" s="86" t="s">
        <v>39</v>
      </c>
      <c r="E228" s="86"/>
      <c r="F228" s="74" t="str">
        <f t="shared" ref="F228:I228" si="324">IFERROR(F108/B108-1,"N/A")</f>
        <v>N/A</v>
      </c>
      <c r="G228" s="74" t="str">
        <f t="shared" si="324"/>
        <v>N/A</v>
      </c>
      <c r="H228" s="74" t="str">
        <f t="shared" si="324"/>
        <v>N/A</v>
      </c>
      <c r="I228" s="74" t="str">
        <f t="shared" si="324"/>
        <v>N/A</v>
      </c>
      <c r="J228" s="74">
        <f>IFERROR(J108/F108-1,"N/A")</f>
        <v>-1.0545407467256185E-2</v>
      </c>
      <c r="K228" s="74">
        <f t="shared" ref="K228:O228" si="325">IFERROR(K108/G108-1,"N/A")</f>
        <v>-5.2166283910938915E-2</v>
      </c>
      <c r="L228" s="74">
        <f t="shared" si="325"/>
        <v>-2.6270772238514151E-2</v>
      </c>
      <c r="M228" s="74">
        <f t="shared" si="325"/>
        <v>3.6116627749641639E-2</v>
      </c>
      <c r="N228" s="74">
        <f t="shared" si="325"/>
        <v>0.11566927750619405</v>
      </c>
      <c r="O228" s="74">
        <f t="shared" si="325"/>
        <v>3.5420420023774879E-2</v>
      </c>
      <c r="P228" s="74">
        <f t="shared" ref="P228" si="326">IFERROR(P108/L108-1,"N/A")</f>
        <v>0.11172630720902998</v>
      </c>
      <c r="Q228" s="74">
        <f t="shared" ref="Q228" si="327">IFERROR(Q108/M108-1,"N/A")</f>
        <v>8.7856024945989208E-2</v>
      </c>
      <c r="R228" s="74">
        <f t="shared" ref="R228" si="328">IFERROR(R108/N108-1,"N/A")</f>
        <v>7.1171411770710513E-2</v>
      </c>
      <c r="S228" s="74">
        <f t="shared" ref="S228" si="329">IFERROR(S108/O108-1,"N/A")</f>
        <v>1.0014145991003032E-2</v>
      </c>
      <c r="T228" s="74">
        <f t="shared" ref="T228" si="330">IFERROR(T108/P108-1,"N/A")</f>
        <v>8.1750466626749452E-2</v>
      </c>
      <c r="U228" s="74">
        <f t="shared" ref="U228" si="331">IFERROR(U108/Q108-1,"N/A")</f>
        <v>6.3797113760552415E-2</v>
      </c>
      <c r="V228" s="74">
        <f t="shared" ref="V228" si="332">IFERROR(V108/R108-1,"N/A")</f>
        <v>5.249885514324637E-2</v>
      </c>
      <c r="W228" s="74">
        <f t="shared" ref="W228" si="333">IFERROR(W108/S108-1,"N/A")</f>
        <v>6.0769234127640015E-3</v>
      </c>
      <c r="X228" s="74">
        <f t="shared" ref="X228" si="334">IFERROR(X108/T108-1,"N/A")</f>
        <v>5.4225225467689597E-2</v>
      </c>
      <c r="Y228" s="74">
        <f t="shared" ref="Y228" si="335">IFERROR(Y108/U108-1,"N/A")</f>
        <v>4.2454758749385313E-2</v>
      </c>
      <c r="Z228" s="74">
        <f t="shared" ref="Z228" si="336">IFERROR(Z108/V108-1,"N/A")</f>
        <v>4.7012615304750316E-2</v>
      </c>
      <c r="AA228" s="74">
        <f t="shared" ref="AA228" si="337">IFERROR(AA108/W108-1,"N/A")</f>
        <v>1.1138743208573221E-2</v>
      </c>
      <c r="AB228" s="74">
        <f t="shared" ref="AB228" si="338">IFERROR(AB108/X108-1,"N/A")</f>
        <v>5.3789520567547155E-2</v>
      </c>
      <c r="AC228" s="74">
        <f t="shared" ref="AC228" si="339">IFERROR(AC108/Y108-1,"N/A")</f>
        <v>4.2452533117575797E-2</v>
      </c>
      <c r="AE228" s="74" t="str">
        <f>IFERROR(AE220/AD220-1,"N/A")</f>
        <v>N/A</v>
      </c>
      <c r="AF228" s="74">
        <f t="shared" ref="AF228:AJ228" si="340">IFERROR(AF220/AE220-1,"N/A")</f>
        <v>-2.3645366178600469E-2</v>
      </c>
      <c r="AG228" s="74">
        <f t="shared" si="340"/>
        <v>0.15695236375858435</v>
      </c>
      <c r="AH228" s="74">
        <f t="shared" si="340"/>
        <v>0.12282894800905964</v>
      </c>
      <c r="AI228" s="74">
        <f t="shared" si="340"/>
        <v>4.2041330281131328E-2</v>
      </c>
      <c r="AJ228" s="74">
        <f t="shared" si="340"/>
        <v>4.064167867874291E-2</v>
      </c>
    </row>
    <row r="229" spans="3:36" outlineLevel="1" x14ac:dyDescent="0.25">
      <c r="C229" s="73" t="s">
        <v>22</v>
      </c>
      <c r="D229" s="86" t="s">
        <v>39</v>
      </c>
      <c r="E229" s="86"/>
      <c r="F229" s="74">
        <f>+F216/F108</f>
        <v>2.8805972654105293E-2</v>
      </c>
      <c r="G229" s="74">
        <f t="shared" ref="G229:O229" si="341">+G216/G108</f>
        <v>5.5801879091922475E-2</v>
      </c>
      <c r="H229" s="74">
        <f t="shared" si="341"/>
        <v>5.0280531252272144E-2</v>
      </c>
      <c r="I229" s="74">
        <f t="shared" si="341"/>
        <v>4.7428742287855631E-2</v>
      </c>
      <c r="J229" s="74">
        <f t="shared" si="341"/>
        <v>3.571337706943855E-2</v>
      </c>
      <c r="K229" s="74">
        <f t="shared" si="341"/>
        <v>5.0776911900673627E-2</v>
      </c>
      <c r="L229" s="74">
        <f t="shared" si="341"/>
        <v>5.0837491145959222E-2</v>
      </c>
      <c r="M229" s="74">
        <f t="shared" si="341"/>
        <v>3.3136304633916647E-2</v>
      </c>
      <c r="N229" s="74">
        <f t="shared" si="341"/>
        <v>3.5298882915127831E-2</v>
      </c>
      <c r="O229" s="74">
        <f t="shared" si="341"/>
        <v>6.1302423930702843E-2</v>
      </c>
      <c r="P229" s="74">
        <f t="shared" ref="P229:AC229" si="342">+P216/P108</f>
        <v>4.9830941541442041E-2</v>
      </c>
      <c r="Q229" s="74">
        <f t="shared" si="342"/>
        <v>3.595792072899872E-2</v>
      </c>
      <c r="R229" s="74">
        <f t="shared" si="342"/>
        <v>4.7041975906869177E-2</v>
      </c>
      <c r="S229" s="74">
        <f t="shared" si="342"/>
        <v>6.8648924904150574E-2</v>
      </c>
      <c r="T229" s="74">
        <f t="shared" si="342"/>
        <v>5.3876852528625972E-2</v>
      </c>
      <c r="U229" s="74">
        <f t="shared" si="342"/>
        <v>3.7635736095300708E-2</v>
      </c>
      <c r="V229" s="74">
        <f t="shared" si="342"/>
        <v>5.3267416740910109E-2</v>
      </c>
      <c r="W229" s="74">
        <f t="shared" si="342"/>
        <v>6.3279758428448477E-2</v>
      </c>
      <c r="X229" s="74">
        <f t="shared" si="342"/>
        <v>5.6267641359904544E-2</v>
      </c>
      <c r="Y229" s="74">
        <f t="shared" si="342"/>
        <v>3.9205466861728731E-2</v>
      </c>
      <c r="Z229" s="74">
        <f t="shared" si="342"/>
        <v>5.4851497434427667E-2</v>
      </c>
      <c r="AA229" s="74">
        <f t="shared" si="342"/>
        <v>5.8013468747778484E-2</v>
      </c>
      <c r="AB229" s="74">
        <f t="shared" si="342"/>
        <v>5.9116072902222545E-2</v>
      </c>
      <c r="AC229" s="74">
        <f t="shared" si="342"/>
        <v>3.967586560648205E-2</v>
      </c>
      <c r="AE229" s="74">
        <f t="shared" ref="AE229:AJ229" si="343">+AE216/AE108</f>
        <v>4.6247224672283191E-2</v>
      </c>
      <c r="AF229" s="74">
        <f t="shared" si="343"/>
        <v>4.3032675571810605E-2</v>
      </c>
      <c r="AG229" s="74">
        <f t="shared" si="343"/>
        <v>4.5877770700601443E-2</v>
      </c>
      <c r="AH229" s="74">
        <f t="shared" si="343"/>
        <v>5.1750222269496278E-2</v>
      </c>
      <c r="AI229" s="74">
        <f t="shared" si="343"/>
        <v>5.2927892779029803E-2</v>
      </c>
      <c r="AJ229" s="74">
        <f t="shared" si="343"/>
        <v>5.3003681420192329E-2</v>
      </c>
    </row>
    <row r="230" spans="3:36" outlineLevel="1" x14ac:dyDescent="0.25">
      <c r="C230" s="73" t="s">
        <v>23</v>
      </c>
      <c r="D230" s="86" t="s">
        <v>39</v>
      </c>
      <c r="E230" s="86"/>
      <c r="F230" s="74">
        <f>+F220/F108</f>
        <v>4.7603578030261183E-2</v>
      </c>
      <c r="G230" s="74">
        <f t="shared" ref="G230:O230" si="344">+G220/G108</f>
        <v>7.2079931013830298E-2</v>
      </c>
      <c r="H230" s="74">
        <f t="shared" si="344"/>
        <v>6.7069993456290472E-2</v>
      </c>
      <c r="I230" s="74">
        <f t="shared" si="344"/>
        <v>6.7007088832035475E-2</v>
      </c>
      <c r="J230" s="74">
        <f t="shared" si="344"/>
        <v>5.6057329432218035E-2</v>
      </c>
      <c r="K230" s="74">
        <f t="shared" si="344"/>
        <v>6.9966979262977139E-2</v>
      </c>
      <c r="L230" s="74">
        <f t="shared" si="344"/>
        <v>7.0178968295533647E-2</v>
      </c>
      <c r="M230" s="74">
        <f t="shared" si="344"/>
        <v>5.6102649556909273E-2</v>
      </c>
      <c r="N230" s="74">
        <f t="shared" si="344"/>
        <v>5.7011833259309849E-2</v>
      </c>
      <c r="O230" s="74">
        <f t="shared" si="344"/>
        <v>8.4319152236563874E-2</v>
      </c>
      <c r="P230" s="74">
        <f t="shared" ref="P230:AC230" si="345">+P220/P108</f>
        <v>7.0830941541442038E-2</v>
      </c>
      <c r="Q230" s="74">
        <f t="shared" si="345"/>
        <v>5.6957920728998718E-2</v>
      </c>
      <c r="R230" s="74">
        <f t="shared" si="345"/>
        <v>6.7041975906869195E-2</v>
      </c>
      <c r="S230" s="74">
        <f t="shared" si="345"/>
        <v>8.8648924904150578E-2</v>
      </c>
      <c r="T230" s="74">
        <f t="shared" si="345"/>
        <v>7.3876852528625969E-2</v>
      </c>
      <c r="U230" s="74">
        <f t="shared" si="345"/>
        <v>5.7635736095300712E-2</v>
      </c>
      <c r="V230" s="74">
        <f t="shared" si="345"/>
        <v>7.2267416740910112E-2</v>
      </c>
      <c r="W230" s="74">
        <f t="shared" si="345"/>
        <v>8.2279758428448466E-2</v>
      </c>
      <c r="X230" s="74">
        <f t="shared" si="345"/>
        <v>7.5267641359904533E-2</v>
      </c>
      <c r="Y230" s="74">
        <f t="shared" si="345"/>
        <v>5.8205466861728727E-2</v>
      </c>
      <c r="Z230" s="74">
        <f t="shared" si="345"/>
        <v>7.3851497434427663E-2</v>
      </c>
      <c r="AA230" s="74">
        <f t="shared" si="345"/>
        <v>7.701346874777848E-2</v>
      </c>
      <c r="AB230" s="74">
        <f t="shared" si="345"/>
        <v>7.8116072902222541E-2</v>
      </c>
      <c r="AC230" s="74">
        <f t="shared" si="345"/>
        <v>5.8675865606482053E-2</v>
      </c>
      <c r="AE230" s="74">
        <f t="shared" ref="AE230:AJ230" si="346">+AE220/AE108</f>
        <v>6.4003890889973158E-2</v>
      </c>
      <c r="AF230" s="74">
        <f t="shared" si="346"/>
        <v>6.3452943299675296E-2</v>
      </c>
      <c r="AG230" s="74">
        <f t="shared" si="346"/>
        <v>6.7545710315769059E-2</v>
      </c>
      <c r="AH230" s="74">
        <f t="shared" si="346"/>
        <v>7.1750222269496275E-2</v>
      </c>
      <c r="AI230" s="74">
        <f t="shared" si="346"/>
        <v>7.1927892779029792E-2</v>
      </c>
      <c r="AJ230" s="74">
        <f t="shared" si="346"/>
        <v>7.2003681420192339E-2</v>
      </c>
    </row>
    <row r="231" spans="3:36" outlineLevel="1" x14ac:dyDescent="0.25">
      <c r="C231" s="73" t="s">
        <v>24</v>
      </c>
      <c r="D231" s="86" t="s">
        <v>39</v>
      </c>
      <c r="E231" s="86"/>
      <c r="F231" s="74">
        <f>+F127/F108</f>
        <v>1.8411607740091662E-2</v>
      </c>
      <c r="G231" s="74">
        <f t="shared" ref="G231:O231" si="347">+G127/G108</f>
        <v>4.0467279142600461E-2</v>
      </c>
      <c r="H231" s="74">
        <f t="shared" si="347"/>
        <v>3.6210545874635472E-2</v>
      </c>
      <c r="I231" s="74">
        <f t="shared" si="347"/>
        <v>3.2711242657247425E-2</v>
      </c>
      <c r="J231" s="74">
        <f t="shared" si="347"/>
        <v>2.4654563517303534E-2</v>
      </c>
      <c r="K231" s="74">
        <f t="shared" si="347"/>
        <v>3.7721833311319515E-2</v>
      </c>
      <c r="L231" s="74">
        <f t="shared" si="347"/>
        <v>3.4842659935348692E-2</v>
      </c>
      <c r="M231" s="74">
        <f t="shared" si="347"/>
        <v>2.2681132405980187E-2</v>
      </c>
      <c r="N231" s="74">
        <f t="shared" si="347"/>
        <v>2.3921709583995285E-2</v>
      </c>
      <c r="O231" s="74">
        <f t="shared" si="347"/>
        <v>4.4516969147746284E-2</v>
      </c>
      <c r="P231" s="74">
        <f t="shared" ref="P231:AC231" si="348">+P127/P108</f>
        <v>3.7828226791277439E-2</v>
      </c>
      <c r="Q231" s="74">
        <f t="shared" si="348"/>
        <v>2.6275251719735659E-2</v>
      </c>
      <c r="R231" s="74">
        <f t="shared" si="348"/>
        <v>3.4681342899196915E-2</v>
      </c>
      <c r="S231" s="74">
        <f t="shared" si="348"/>
        <v>5.2164036863182474E-2</v>
      </c>
      <c r="T231" s="74">
        <f t="shared" si="348"/>
        <v>4.1111361562840176E-2</v>
      </c>
      <c r="U231" s="74">
        <f t="shared" si="348"/>
        <v>2.7814854029351011E-2</v>
      </c>
      <c r="V231" s="74">
        <f t="shared" si="348"/>
        <v>4.0284687006723018E-2</v>
      </c>
      <c r="W231" s="74">
        <f t="shared" si="348"/>
        <v>4.8579853191424834E-2</v>
      </c>
      <c r="X231" s="74">
        <f t="shared" si="348"/>
        <v>4.3512552971077034E-2</v>
      </c>
      <c r="Y231" s="74">
        <f t="shared" si="348"/>
        <v>2.9697070798083338E-2</v>
      </c>
      <c r="Z231" s="74">
        <f t="shared" si="348"/>
        <v>4.2203637077600858E-2</v>
      </c>
      <c r="AA231" s="74">
        <f t="shared" si="348"/>
        <v>4.5180527851230917E-2</v>
      </c>
      <c r="AB231" s="74">
        <f t="shared" si="348"/>
        <v>4.6298385478276104E-2</v>
      </c>
      <c r="AC231" s="74">
        <f t="shared" si="348"/>
        <v>3.0744901972336806E-2</v>
      </c>
      <c r="AE231" s="74">
        <f t="shared" ref="AE231:AJ231" si="349">+AE127/AE108</f>
        <v>3.2515869877863833E-2</v>
      </c>
      <c r="AF231" s="74">
        <f t="shared" si="349"/>
        <v>3.0288758622762278E-2</v>
      </c>
      <c r="AG231" s="74">
        <f t="shared" si="349"/>
        <v>3.3402434364008873E-2</v>
      </c>
      <c r="AH231" s="74">
        <f t="shared" si="349"/>
        <v>3.8925444499198443E-2</v>
      </c>
      <c r="AI231" s="74">
        <f t="shared" si="349"/>
        <v>4.0476513485453239E-2</v>
      </c>
      <c r="AJ231" s="74">
        <f t="shared" si="349"/>
        <v>4.1190486924355424E-2</v>
      </c>
    </row>
    <row r="232" spans="3:36" outlineLevel="1" x14ac:dyDescent="0.25">
      <c r="D232" s="73"/>
      <c r="E232" s="73"/>
    </row>
    <row r="233" spans="3:36" outlineLevel="1" x14ac:dyDescent="0.25">
      <c r="C233" s="73" t="s">
        <v>25</v>
      </c>
      <c r="D233" s="86" t="s">
        <v>39</v>
      </c>
      <c r="E233" s="86"/>
      <c r="F233" s="74">
        <f>-F126/F125</f>
        <v>0.23197319731973262</v>
      </c>
      <c r="G233" s="74">
        <f t="shared" ref="G233:O233" si="350">-G126/G125</f>
        <v>0.23235489693169942</v>
      </c>
      <c r="H233" s="74">
        <f t="shared" si="350"/>
        <v>0.23409799649707369</v>
      </c>
      <c r="I233" s="74">
        <f t="shared" si="350"/>
        <v>0.24949950617943065</v>
      </c>
      <c r="J233" s="74">
        <f t="shared" si="350"/>
        <v>0.227703984819735</v>
      </c>
      <c r="K233" s="74">
        <f t="shared" si="350"/>
        <v>0.22711035094936022</v>
      </c>
      <c r="L233" s="74">
        <f t="shared" si="350"/>
        <v>0.28191591681449951</v>
      </c>
      <c r="M233" s="74">
        <f t="shared" si="350"/>
        <v>0.25624125487886346</v>
      </c>
      <c r="N233" s="74">
        <f t="shared" si="350"/>
        <v>0.25307700132234773</v>
      </c>
      <c r="O233" s="74">
        <f t="shared" si="350"/>
        <v>0.23181770154615577</v>
      </c>
      <c r="P233" s="74">
        <f t="shared" ref="P233:AC233" si="351">-P126/P125</f>
        <v>0.22</v>
      </c>
      <c r="Q233" s="74">
        <f t="shared" si="351"/>
        <v>0.22</v>
      </c>
      <c r="R233" s="74">
        <f t="shared" si="351"/>
        <v>0.22</v>
      </c>
      <c r="S233" s="74">
        <f t="shared" si="351"/>
        <v>0.22</v>
      </c>
      <c r="T233" s="74">
        <f t="shared" si="351"/>
        <v>0.22</v>
      </c>
      <c r="U233" s="74">
        <f t="shared" si="351"/>
        <v>0.22</v>
      </c>
      <c r="V233" s="74">
        <f t="shared" si="351"/>
        <v>0.21999999999999997</v>
      </c>
      <c r="W233" s="74">
        <f t="shared" si="351"/>
        <v>0.22</v>
      </c>
      <c r="X233" s="74">
        <f t="shared" si="351"/>
        <v>0.22</v>
      </c>
      <c r="Y233" s="74">
        <f t="shared" si="351"/>
        <v>0.21999999999999997</v>
      </c>
      <c r="Z233" s="74">
        <f t="shared" si="351"/>
        <v>0.22</v>
      </c>
      <c r="AA233" s="74">
        <f t="shared" si="351"/>
        <v>0.22</v>
      </c>
      <c r="AB233" s="74">
        <f t="shared" si="351"/>
        <v>0.22</v>
      </c>
      <c r="AC233" s="74">
        <f t="shared" si="351"/>
        <v>0.22</v>
      </c>
      <c r="AE233" s="74">
        <f t="shared" ref="AE233:AJ233" si="352">-AE126/AE125</f>
        <v>0.23691958652510309</v>
      </c>
      <c r="AF233" s="74">
        <f t="shared" si="352"/>
        <v>0.25012288031457475</v>
      </c>
      <c r="AG233" s="74">
        <f t="shared" si="352"/>
        <v>0.22963482023300136</v>
      </c>
      <c r="AH233" s="74">
        <f t="shared" si="352"/>
        <v>0.21999999999999997</v>
      </c>
      <c r="AI233" s="74">
        <f t="shared" si="352"/>
        <v>0.21999999999999964</v>
      </c>
      <c r="AJ233" s="74">
        <f t="shared" si="352"/>
        <v>0.21999999999999975</v>
      </c>
    </row>
    <row r="234" spans="3:36" outlineLevel="1" x14ac:dyDescent="0.25">
      <c r="D234" s="73"/>
      <c r="E234" s="73"/>
    </row>
    <row r="235" spans="3:36" outlineLevel="1" x14ac:dyDescent="0.25">
      <c r="C235" s="73" t="s">
        <v>269</v>
      </c>
      <c r="D235" s="86" t="s">
        <v>39</v>
      </c>
      <c r="E235" s="86"/>
      <c r="F235" s="74">
        <f>+F177/F108</f>
        <v>1.4413775080855715E-2</v>
      </c>
      <c r="G235" s="74">
        <f t="shared" ref="G235:O235" si="353">+G177/G108</f>
        <v>1.2456170045700331E-2</v>
      </c>
      <c r="H235" s="74">
        <f t="shared" si="353"/>
        <v>1.2962199978995498E-2</v>
      </c>
      <c r="I235" s="74">
        <f t="shared" si="353"/>
        <v>1.5213124519354384E-2</v>
      </c>
      <c r="J235" s="74">
        <f t="shared" si="353"/>
        <v>1.5077446829132366E-2</v>
      </c>
      <c r="K235" s="74">
        <f t="shared" si="353"/>
        <v>1.4047285695416722E-2</v>
      </c>
      <c r="L235" s="74">
        <f t="shared" si="353"/>
        <v>1.4501441017828383E-2</v>
      </c>
      <c r="M235" s="74">
        <f t="shared" si="353"/>
        <v>1.6153808148544068E-2</v>
      </c>
      <c r="N235" s="74">
        <f t="shared" si="353"/>
        <v>1.6269238412429863E-2</v>
      </c>
      <c r="O235" s="74">
        <f t="shared" si="353"/>
        <v>1.5596553103594668E-2</v>
      </c>
      <c r="P235" s="74">
        <f t="shared" ref="P235:AC235" si="354">+P177/P108</f>
        <v>1.4999999999999999E-2</v>
      </c>
      <c r="Q235" s="74">
        <f t="shared" si="354"/>
        <v>1.4999999999999999E-2</v>
      </c>
      <c r="R235" s="74">
        <f t="shared" si="354"/>
        <v>1.4999999999999999E-2</v>
      </c>
      <c r="S235" s="74">
        <f t="shared" si="354"/>
        <v>1.4999999999999999E-2</v>
      </c>
      <c r="T235" s="74">
        <f t="shared" si="354"/>
        <v>1.4999999999999999E-2</v>
      </c>
      <c r="U235" s="74">
        <f t="shared" si="354"/>
        <v>1.4999999999999999E-2</v>
      </c>
      <c r="V235" s="74">
        <f t="shared" si="354"/>
        <v>1.4E-2</v>
      </c>
      <c r="W235" s="74">
        <f t="shared" si="354"/>
        <v>1.4E-2</v>
      </c>
      <c r="X235" s="74">
        <f t="shared" si="354"/>
        <v>1.4E-2</v>
      </c>
      <c r="Y235" s="74">
        <f t="shared" si="354"/>
        <v>1.4E-2</v>
      </c>
      <c r="Z235" s="74">
        <f t="shared" si="354"/>
        <v>1.4E-2</v>
      </c>
      <c r="AA235" s="74">
        <f t="shared" si="354"/>
        <v>1.4E-2</v>
      </c>
      <c r="AB235" s="74">
        <f t="shared" si="354"/>
        <v>1.4000000000000002E-2</v>
      </c>
      <c r="AC235" s="74">
        <f t="shared" si="354"/>
        <v>1.4E-2</v>
      </c>
      <c r="AE235" s="74">
        <f t="shared" ref="AE235:AJ235" si="355">+AE177/AE108</f>
        <v>1.3679215565297867E-2</v>
      </c>
      <c r="AF235" s="74">
        <f t="shared" si="355"/>
        <v>1.4919788352318553E-2</v>
      </c>
      <c r="AG235" s="74">
        <f t="shared" si="355"/>
        <v>1.5444842747626333E-2</v>
      </c>
      <c r="AH235" s="74">
        <f t="shared" si="355"/>
        <v>1.4999999999999998E-2</v>
      </c>
      <c r="AI235" s="74">
        <f t="shared" si="355"/>
        <v>1.3999999999999999E-2</v>
      </c>
      <c r="AJ235" s="74">
        <f t="shared" si="355"/>
        <v>1.3999999999999999E-2</v>
      </c>
    </row>
    <row r="236" spans="3:36" outlineLevel="1" x14ac:dyDescent="0.25">
      <c r="C236" s="73" t="s">
        <v>27</v>
      </c>
      <c r="D236" s="86" t="s">
        <v>39</v>
      </c>
      <c r="E236" s="86"/>
      <c r="F236" s="74">
        <f>-F195/F108</f>
        <v>1.2279999328699763E-2</v>
      </c>
      <c r="G236" s="74">
        <f t="shared" ref="G236:O236" si="356">-G195/G108</f>
        <v>1.6067728233751744E-2</v>
      </c>
      <c r="H236" s="74">
        <f t="shared" si="356"/>
        <v>1.6578407374195164E-2</v>
      </c>
      <c r="I236" s="74">
        <f t="shared" si="356"/>
        <v>1.4508080663532361E-2</v>
      </c>
      <c r="J236" s="74">
        <f t="shared" si="356"/>
        <v>1.8692641794028388E-2</v>
      </c>
      <c r="K236" s="74">
        <f t="shared" si="356"/>
        <v>3.2202879408268395E-2</v>
      </c>
      <c r="L236" s="74">
        <f t="shared" si="356"/>
        <v>2.2480707783985247E-2</v>
      </c>
      <c r="M236" s="74">
        <f t="shared" si="356"/>
        <v>2.4490098409547217E-2</v>
      </c>
      <c r="N236" s="74">
        <f t="shared" si="356"/>
        <v>3.3130302678202023E-2</v>
      </c>
      <c r="O236" s="74">
        <f t="shared" si="356"/>
        <v>1.8950990717382255E-2</v>
      </c>
      <c r="P236" s="74">
        <f t="shared" ref="P236:AC236" si="357">-P195/P108</f>
        <v>1.4999999999999999E-2</v>
      </c>
      <c r="Q236" s="74">
        <f t="shared" si="357"/>
        <v>1.4999999999999999E-2</v>
      </c>
      <c r="R236" s="74">
        <f t="shared" si="357"/>
        <v>1.9E-2</v>
      </c>
      <c r="S236" s="74">
        <f t="shared" si="357"/>
        <v>1.9E-2</v>
      </c>
      <c r="T236" s="74">
        <f t="shared" si="357"/>
        <v>1.9E-2</v>
      </c>
      <c r="U236" s="74">
        <f t="shared" si="357"/>
        <v>1.9E-2</v>
      </c>
      <c r="V236" s="74">
        <f t="shared" si="357"/>
        <v>1.7999999999999999E-2</v>
      </c>
      <c r="W236" s="74">
        <f t="shared" si="357"/>
        <v>1.7999999999999999E-2</v>
      </c>
      <c r="X236" s="74">
        <f t="shared" si="357"/>
        <v>1.7999999999999999E-2</v>
      </c>
      <c r="Y236" s="74">
        <f t="shared" si="357"/>
        <v>1.7999999999999999E-2</v>
      </c>
      <c r="Z236" s="74">
        <f t="shared" si="357"/>
        <v>1.7000000000000001E-2</v>
      </c>
      <c r="AA236" s="74">
        <f t="shared" si="357"/>
        <v>1.7000000000000001E-2</v>
      </c>
      <c r="AB236" s="74">
        <f t="shared" si="357"/>
        <v>1.7000000000000001E-2</v>
      </c>
      <c r="AC236" s="74">
        <f t="shared" si="357"/>
        <v>1.7000000000000001E-2</v>
      </c>
      <c r="AE236" s="74">
        <f t="shared" ref="AE236:AJ236" si="358">-AE195/AE108</f>
        <v>1.4982967851820312E-2</v>
      </c>
      <c r="AF236" s="74">
        <f t="shared" si="358"/>
        <v>2.4649030095188516E-2</v>
      </c>
      <c r="AG236" s="74">
        <f t="shared" si="358"/>
        <v>2.0218078053161E-2</v>
      </c>
      <c r="AH236" s="74">
        <f t="shared" si="358"/>
        <v>1.9E-2</v>
      </c>
      <c r="AI236" s="74">
        <f t="shared" si="358"/>
        <v>1.7999999999999999E-2</v>
      </c>
      <c r="AJ236" s="74">
        <f t="shared" si="358"/>
        <v>1.6999999999999998E-2</v>
      </c>
    </row>
    <row r="237" spans="3:36" outlineLevel="1" x14ac:dyDescent="0.25"/>
    <row r="238" spans="3:36" outlineLevel="1" x14ac:dyDescent="0.25">
      <c r="C238" s="73" t="s">
        <v>493</v>
      </c>
      <c r="D238" s="86" t="s">
        <v>39</v>
      </c>
      <c r="E238" s="86"/>
      <c r="F238" s="74">
        <f>+F178/F108</f>
        <v>4.3838302953001793E-3</v>
      </c>
      <c r="G238" s="74">
        <f t="shared" ref="G238:O238" si="359">+G178/G108</f>
        <v>3.8218818762074829E-3</v>
      </c>
      <c r="H238" s="74">
        <f t="shared" si="359"/>
        <v>3.8272622250228221E-3</v>
      </c>
      <c r="I238" s="74">
        <f t="shared" si="359"/>
        <v>4.3652220248254553E-3</v>
      </c>
      <c r="J238" s="74">
        <f t="shared" si="359"/>
        <v>5.266505533647119E-3</v>
      </c>
      <c r="K238" s="74">
        <f t="shared" si="359"/>
        <v>4.5838066305639944E-3</v>
      </c>
      <c r="L238" s="74">
        <f t="shared" si="359"/>
        <v>4.720772331628033E-3</v>
      </c>
      <c r="M238" s="74">
        <f t="shared" si="359"/>
        <v>5.3988259125677691E-3</v>
      </c>
      <c r="N238" s="74">
        <f t="shared" si="359"/>
        <v>5.4437119317521628E-3</v>
      </c>
      <c r="O238" s="74">
        <f t="shared" si="359"/>
        <v>5.1189105782654485E-3</v>
      </c>
      <c r="P238" s="74">
        <f t="shared" ref="P238:AC238" si="360">+P178/P108</f>
        <v>6.0000000000000001E-3</v>
      </c>
      <c r="Q238" s="74">
        <f t="shared" si="360"/>
        <v>6.0000000000000001E-3</v>
      </c>
      <c r="R238" s="74">
        <f t="shared" si="360"/>
        <v>5.0000000000000001E-3</v>
      </c>
      <c r="S238" s="74">
        <f t="shared" si="360"/>
        <v>5.0000000000000001E-3</v>
      </c>
      <c r="T238" s="74">
        <f t="shared" si="360"/>
        <v>5.0000000000000001E-3</v>
      </c>
      <c r="U238" s="74">
        <f t="shared" si="360"/>
        <v>5.0000000000000001E-3</v>
      </c>
      <c r="V238" s="74">
        <f t="shared" si="360"/>
        <v>5.0000000000000001E-3</v>
      </c>
      <c r="W238" s="74">
        <f t="shared" si="360"/>
        <v>5.0000000000000001E-3</v>
      </c>
      <c r="X238" s="74">
        <f t="shared" si="360"/>
        <v>5.0000000000000001E-3</v>
      </c>
      <c r="Y238" s="74">
        <f t="shared" si="360"/>
        <v>5.0000000000000001E-3</v>
      </c>
      <c r="Z238" s="74">
        <f t="shared" si="360"/>
        <v>5.0000000000000001E-3</v>
      </c>
      <c r="AA238" s="74">
        <f t="shared" si="360"/>
        <v>5.0000000000000001E-3</v>
      </c>
      <c r="AB238" s="74">
        <f t="shared" si="360"/>
        <v>5.0000000000000001E-3</v>
      </c>
      <c r="AC238" s="74">
        <f t="shared" si="360"/>
        <v>5.0000000000000001E-3</v>
      </c>
      <c r="AE238" s="74">
        <f t="shared" ref="AE238:AJ238" si="361">+AE178/AE108</f>
        <v>4.0774506523921046E-3</v>
      </c>
      <c r="AF238" s="74">
        <f t="shared" si="361"/>
        <v>4.9757444521621261E-3</v>
      </c>
      <c r="AG238" s="74">
        <f t="shared" si="361"/>
        <v>5.6509885644701399E-3</v>
      </c>
      <c r="AH238" s="74">
        <f t="shared" si="361"/>
        <v>5.0000000000000001E-3</v>
      </c>
      <c r="AI238" s="74">
        <f t="shared" si="361"/>
        <v>5.0000000000000001E-3</v>
      </c>
      <c r="AJ238" s="74">
        <f t="shared" si="361"/>
        <v>5.0000000000000001E-3</v>
      </c>
    </row>
    <row r="239" spans="3:36" outlineLevel="1" x14ac:dyDescent="0.25">
      <c r="C239" s="73" t="s">
        <v>492</v>
      </c>
      <c r="D239" s="86" t="s">
        <v>39</v>
      </c>
      <c r="E239" s="86"/>
      <c r="F239" s="74">
        <f>-F197/F108</f>
        <v>2.5137796361073217E-2</v>
      </c>
      <c r="G239" s="74">
        <f t="shared" ref="G239:O239" si="362">-G197/G108</f>
        <v>0</v>
      </c>
      <c r="H239" s="74">
        <f t="shared" si="362"/>
        <v>0</v>
      </c>
      <c r="I239" s="74">
        <f t="shared" si="362"/>
        <v>0</v>
      </c>
      <c r="J239" s="74">
        <f t="shared" si="362"/>
        <v>6.3013914381424882E-2</v>
      </c>
      <c r="K239" s="74">
        <f t="shared" si="362"/>
        <v>0</v>
      </c>
      <c r="L239" s="74">
        <f t="shared" si="362"/>
        <v>3.5020000020741529E-2</v>
      </c>
      <c r="M239" s="74">
        <f t="shared" si="362"/>
        <v>4.3379251799982949E-2</v>
      </c>
      <c r="N239" s="74">
        <f t="shared" si="362"/>
        <v>0</v>
      </c>
      <c r="O239" s="74">
        <f t="shared" si="362"/>
        <v>0</v>
      </c>
      <c r="P239" s="74">
        <f t="shared" ref="P239:AC239" si="363">-P197/P108</f>
        <v>0.03</v>
      </c>
      <c r="Q239" s="74">
        <f t="shared" si="363"/>
        <v>0.03</v>
      </c>
      <c r="R239" s="74">
        <f t="shared" si="363"/>
        <v>1.4E-2</v>
      </c>
      <c r="S239" s="74">
        <f t="shared" si="363"/>
        <v>1.4E-2</v>
      </c>
      <c r="T239" s="74">
        <f t="shared" si="363"/>
        <v>1.4E-2</v>
      </c>
      <c r="U239" s="74">
        <f t="shared" si="363"/>
        <v>1.4E-2</v>
      </c>
      <c r="V239" s="74">
        <f t="shared" si="363"/>
        <v>1.2999999999999999E-2</v>
      </c>
      <c r="W239" s="74">
        <f t="shared" si="363"/>
        <v>1.2999999999999999E-2</v>
      </c>
      <c r="X239" s="74">
        <f t="shared" si="363"/>
        <v>1.2999999999999999E-2</v>
      </c>
      <c r="Y239" s="74">
        <f t="shared" si="363"/>
        <v>1.2999999999999999E-2</v>
      </c>
      <c r="Z239" s="74">
        <f t="shared" si="363"/>
        <v>1.2E-2</v>
      </c>
      <c r="AA239" s="74">
        <f t="shared" si="363"/>
        <v>1.2E-2</v>
      </c>
      <c r="AB239" s="74">
        <f t="shared" si="363"/>
        <v>1.2E-2</v>
      </c>
      <c r="AC239" s="74">
        <f t="shared" si="363"/>
        <v>1.2E-2</v>
      </c>
      <c r="AE239" s="74">
        <f t="shared" ref="AE239:AJ239" si="364">-AE197/AE108</f>
        <v>5.6945814306135481E-3</v>
      </c>
      <c r="AF239" s="74">
        <f t="shared" si="364"/>
        <v>3.4305476241750871E-2</v>
      </c>
      <c r="AG239" s="74">
        <f t="shared" si="364"/>
        <v>1.55328271427485E-2</v>
      </c>
      <c r="AH239" s="74">
        <f t="shared" si="364"/>
        <v>1.4E-2</v>
      </c>
      <c r="AI239" s="74">
        <f t="shared" si="364"/>
        <v>1.2999999999999999E-2</v>
      </c>
      <c r="AJ239" s="74">
        <f t="shared" si="364"/>
        <v>1.2E-2</v>
      </c>
    </row>
  </sheetData>
  <pageMargins left="0.7" right="0.7" top="0.75" bottom="0.75" header="0.3" footer="0.3"/>
  <pageSetup scale="44" orientation="portrait" horizontalDpi="300" verticalDpi="300" r:id="rId1"/>
  <rowBreaks count="4" manualBreakCount="4">
    <brk id="63" max="36" man="1"/>
    <brk id="100" max="36" man="1"/>
    <brk id="131" max="36" man="1"/>
    <brk id="172" max="36" man="1"/>
  </rowBreaks>
  <colBreaks count="2" manualBreakCount="2">
    <brk id="15" max="239" man="1"/>
    <brk id="29" max="239" man="1"/>
  </colBreaks>
  <ignoredErrors>
    <ignoredError sqref="G139:O141 I67:O68 I70:I71 J70:O71 I66 J66:O66" formulaRange="1"/>
    <ignoredError sqref="AE108 AF108:AJ108 AE125:AJ125 N91:O91" formula="1"/>
  </ignoredError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719D49-C165-409E-B3C7-F47E27E73DB2}">
  <sheetPr>
    <pageSetUpPr autoPageBreaks="0"/>
  </sheetPr>
  <dimension ref="B2:AA68"/>
  <sheetViews>
    <sheetView showGridLines="0" zoomScaleNormal="100" workbookViewId="0">
      <selection activeCell="I9" sqref="I9"/>
    </sheetView>
  </sheetViews>
  <sheetFormatPr defaultRowHeight="15.75" outlineLevelRow="1" x14ac:dyDescent="0.25"/>
  <cols>
    <col min="1" max="2" width="2.5703125" style="845" customWidth="1"/>
    <col min="3" max="3" width="36.85546875" style="845" bestFit="1" customWidth="1"/>
    <col min="4" max="9" width="12.7109375" style="845" customWidth="1"/>
    <col min="10" max="11" width="2.5703125" style="845" customWidth="1"/>
    <col min="12" max="21" width="12.7109375" style="845" customWidth="1"/>
    <col min="22" max="16384" width="9.140625" style="845"/>
  </cols>
  <sheetData>
    <row r="2" spans="2:27" ht="18.75" x14ac:dyDescent="0.3">
      <c r="B2" s="249" t="str">
        <f>"Merger Model - "&amp;Buyer_Name&amp;" and "&amp;Seller_Name&amp;" - Balance Sheet Combination"</f>
        <v>Merger Model - Builders FirstSource and BMC Stock Holdings - Balance Sheet Combination</v>
      </c>
    </row>
    <row r="3" spans="2:27" x14ac:dyDescent="0.25">
      <c r="B3" s="846" t="str">
        <f>Merger_Model!$B$3</f>
        <v>($ in Millions Except Per Share and Per Unit Data)</v>
      </c>
    </row>
    <row r="5" spans="2:27" x14ac:dyDescent="0.25">
      <c r="B5" s="76"/>
      <c r="C5" s="76"/>
      <c r="D5" s="76"/>
      <c r="E5" s="81" t="s">
        <v>535</v>
      </c>
      <c r="F5" s="81" t="s">
        <v>627</v>
      </c>
      <c r="G5" s="847" t="s">
        <v>71</v>
      </c>
      <c r="H5" s="848"/>
      <c r="I5" s="83"/>
      <c r="K5" s="1018"/>
      <c r="L5" s="1018"/>
      <c r="M5" s="1018"/>
      <c r="N5" s="1018"/>
      <c r="O5" s="1018"/>
      <c r="P5" s="1018"/>
      <c r="Q5" s="1018"/>
      <c r="R5" s="1018"/>
      <c r="S5" s="1018"/>
      <c r="T5" s="1018"/>
      <c r="U5" s="1018"/>
      <c r="V5" s="1018"/>
      <c r="W5" s="1018"/>
      <c r="X5" s="1018"/>
      <c r="Y5" s="1018"/>
      <c r="Z5" s="1018"/>
    </row>
    <row r="6" spans="2:27" x14ac:dyDescent="0.25">
      <c r="B6" s="78" t="s">
        <v>628</v>
      </c>
      <c r="C6" s="79"/>
      <c r="D6" s="85" t="str">
        <f>Merger_Model!$D$92</f>
        <v>Units:</v>
      </c>
      <c r="E6" s="883">
        <f>Close_Date</f>
        <v>44196</v>
      </c>
      <c r="F6" s="883">
        <f>Close_Date</f>
        <v>44196</v>
      </c>
      <c r="G6" s="100" t="s">
        <v>72</v>
      </c>
      <c r="H6" s="80" t="s">
        <v>73</v>
      </c>
      <c r="I6" s="884">
        <f>F6</f>
        <v>44196</v>
      </c>
      <c r="K6" s="1018"/>
      <c r="L6" s="1018"/>
      <c r="M6" s="1018"/>
      <c r="N6" s="1018"/>
      <c r="O6" s="1018"/>
      <c r="P6" s="1018"/>
      <c r="Q6" s="1018"/>
      <c r="R6" s="1018"/>
      <c r="S6" s="1018"/>
      <c r="T6" s="1018"/>
      <c r="U6" s="1018"/>
      <c r="V6" s="1018"/>
      <c r="W6" s="1018"/>
      <c r="X6" s="1018"/>
      <c r="Y6" s="1018"/>
      <c r="Z6" s="1018"/>
    </row>
    <row r="7" spans="2:27" x14ac:dyDescent="0.25">
      <c r="B7" s="132" t="s">
        <v>110</v>
      </c>
      <c r="C7" s="849"/>
      <c r="D7" s="849"/>
      <c r="E7" s="849"/>
      <c r="F7" s="849"/>
      <c r="G7" s="849"/>
      <c r="H7" s="849"/>
      <c r="I7" s="849"/>
      <c r="K7" s="1018"/>
      <c r="L7" s="1018"/>
      <c r="M7" s="1018"/>
      <c r="N7" s="1018"/>
      <c r="O7" s="1018"/>
      <c r="P7" s="1018"/>
      <c r="Q7" s="1018"/>
      <c r="R7" s="1018"/>
      <c r="S7" s="1018"/>
      <c r="T7" s="1018"/>
      <c r="U7" s="1018"/>
      <c r="V7" s="1018"/>
      <c r="W7" s="1018"/>
      <c r="X7" s="1018"/>
      <c r="Y7" s="1018"/>
      <c r="Z7" s="1018"/>
      <c r="AA7" s="1013"/>
    </row>
    <row r="8" spans="2:27" outlineLevel="1" x14ac:dyDescent="0.25">
      <c r="C8" s="5" t="s">
        <v>10</v>
      </c>
      <c r="G8" s="850"/>
      <c r="I8" s="851"/>
      <c r="K8" s="1018"/>
      <c r="L8" s="1018"/>
      <c r="M8" s="1018"/>
      <c r="N8" s="1018"/>
      <c r="O8" s="1018"/>
      <c r="P8" s="1018"/>
      <c r="Q8" s="1018"/>
      <c r="R8" s="1018"/>
      <c r="S8" s="1018"/>
      <c r="T8" s="1018"/>
      <c r="U8" s="1018"/>
      <c r="V8" s="1018"/>
      <c r="W8" s="1018"/>
      <c r="X8" s="1018"/>
      <c r="Y8" s="1018"/>
      <c r="Z8" s="1018"/>
      <c r="AA8" s="1013"/>
    </row>
    <row r="9" spans="2:27" outlineLevel="1" x14ac:dyDescent="0.25">
      <c r="C9" s="852" t="s">
        <v>17</v>
      </c>
      <c r="D9" s="87" t="s">
        <v>108</v>
      </c>
      <c r="E9" s="101">
        <f>IFERROR(INDEX(Acquirer!$B$124:$AC$160,MATCH(Combined_BS!$C9,Acquirer!$C$124:$C$160,0),MATCH(Combined_BS!E$6,Acquirer!$B$124:$AC$124,0)),0)</f>
        <v>419.61047881953408</v>
      </c>
      <c r="F9" s="101">
        <f>IFERROR(INDEX(Target!$B$133:$AC$167,MATCH(Combined_BS!$C9,Target!$C$133:$C$167,0),MATCH(Combined_BS!F$6,Target!$B$133:$AC$133,0)),0)</f>
        <v>188.80791854246877</v>
      </c>
      <c r="G9" s="853">
        <v>0</v>
      </c>
      <c r="H9" s="101">
        <f>-Merger_Model!E56-Merger_Model!E60</f>
        <v>-367.00842212590919</v>
      </c>
      <c r="I9" s="102">
        <f>+E9+F9+G9+H9</f>
        <v>241.40997523609371</v>
      </c>
      <c r="K9" s="1018"/>
      <c r="L9" s="1018"/>
      <c r="M9" s="1018"/>
      <c r="N9" s="1018"/>
      <c r="O9" s="1018"/>
      <c r="P9" s="1018"/>
      <c r="Q9" s="1018"/>
      <c r="R9" s="1018"/>
      <c r="S9" s="1018"/>
      <c r="T9" s="1018"/>
      <c r="U9" s="1018"/>
      <c r="V9" s="1018"/>
      <c r="W9" s="1018"/>
      <c r="X9" s="1018"/>
      <c r="Y9" s="1018"/>
      <c r="Z9" s="1018"/>
      <c r="AA9" s="1013"/>
    </row>
    <row r="10" spans="2:27" outlineLevel="1" x14ac:dyDescent="0.25">
      <c r="C10" s="854" t="s">
        <v>16</v>
      </c>
      <c r="D10" s="113" t="s">
        <v>108</v>
      </c>
      <c r="E10" s="169">
        <f>IFERROR(INDEX(Acquirer!$B$124:$AC$160,MATCH(Combined_BS!$C10,Acquirer!$C$124:$C$160,0),MATCH(Combined_BS!E$6,Acquirer!$B$124:$AC$124,0)),0)</f>
        <v>770.07570854400012</v>
      </c>
      <c r="F10" s="169">
        <f>IFERROR(INDEX(Target!$B$133:$AC$167,MATCH(Combined_BS!$C10,Target!$C$133:$C$167,0),MATCH(Combined_BS!F$6,Target!$B$133:$AC$133,0)),0)</f>
        <v>350.79896397699991</v>
      </c>
      <c r="G10" s="855">
        <v>0</v>
      </c>
      <c r="H10" s="170">
        <v>0</v>
      </c>
      <c r="I10" s="104">
        <f t="shared" ref="I10:I11" si="0">+E10+F10+G10+H10</f>
        <v>1120.8746725210001</v>
      </c>
      <c r="K10" s="1018"/>
      <c r="L10" s="1018"/>
      <c r="M10" s="1018"/>
      <c r="N10" s="1018"/>
      <c r="O10" s="1018"/>
      <c r="P10" s="1018"/>
      <c r="Q10" s="1018"/>
      <c r="R10" s="1018"/>
      <c r="S10" s="1018"/>
      <c r="T10" s="1018"/>
      <c r="U10" s="1018"/>
      <c r="V10" s="1018"/>
      <c r="W10" s="1018"/>
      <c r="X10" s="1018"/>
      <c r="Y10" s="1018"/>
      <c r="Z10" s="1018"/>
      <c r="AA10" s="1013"/>
    </row>
    <row r="11" spans="2:27" outlineLevel="1" x14ac:dyDescent="0.25">
      <c r="C11" s="854" t="s">
        <v>250</v>
      </c>
      <c r="D11" s="130" t="s">
        <v>108</v>
      </c>
      <c r="E11" s="169">
        <f>IFERROR(INDEX(Acquirer!$B$124:$AC$160,MATCH(Combined_BS!$C11,Acquirer!$C$124:$C$160,0),MATCH(Combined_BS!E$6,Acquirer!$B$124:$AC$124,0)),0)</f>
        <v>669.0099261849565</v>
      </c>
      <c r="F11" s="169">
        <f>IFERROR(INDEX(Target!$B$133:$AC$167,MATCH(Combined_BS!$C11,Target!$C$133:$C$167,0),MATCH(Combined_BS!F$6,Target!$B$133:$AC$133,0)),0)</f>
        <v>444.11418306735322</v>
      </c>
      <c r="G11" s="855">
        <v>0</v>
      </c>
      <c r="H11" s="170">
        <v>0</v>
      </c>
      <c r="I11" s="104">
        <f t="shared" si="0"/>
        <v>1113.1241092523096</v>
      </c>
      <c r="K11" s="1018"/>
      <c r="L11" s="1018"/>
      <c r="M11" s="1018"/>
      <c r="N11" s="1018"/>
      <c r="O11" s="1018"/>
      <c r="P11" s="1018"/>
      <c r="Q11" s="1018"/>
      <c r="R11" s="1018"/>
      <c r="S11" s="1018"/>
      <c r="T11" s="1018"/>
      <c r="U11" s="1018"/>
      <c r="V11" s="1018"/>
      <c r="W11" s="1018"/>
      <c r="X11" s="1018"/>
      <c r="Y11" s="1018"/>
      <c r="Z11" s="1018"/>
      <c r="AA11" s="1013"/>
    </row>
    <row r="12" spans="2:27" outlineLevel="1" x14ac:dyDescent="0.25">
      <c r="C12" s="69" t="s">
        <v>8</v>
      </c>
      <c r="D12" s="113" t="s">
        <v>108</v>
      </c>
      <c r="E12" s="70">
        <f>SUM(E9:E11)</f>
        <v>1858.6961135484908</v>
      </c>
      <c r="F12" s="70">
        <f>SUM(F9:F11)</f>
        <v>983.72106558682185</v>
      </c>
      <c r="G12" s="105"/>
      <c r="H12" s="70"/>
      <c r="I12" s="106">
        <f>SUM(I9:I11)</f>
        <v>2475.4087570094034</v>
      </c>
      <c r="K12" s="1018"/>
      <c r="L12" s="1018"/>
      <c r="M12" s="1018"/>
      <c r="N12" s="1018"/>
      <c r="O12" s="1018"/>
      <c r="P12" s="1018"/>
      <c r="Q12" s="1018"/>
      <c r="R12" s="1018"/>
      <c r="S12" s="1018"/>
      <c r="T12" s="1018"/>
      <c r="U12" s="1018"/>
      <c r="V12" s="1018"/>
      <c r="W12" s="1018"/>
      <c r="X12" s="1018"/>
      <c r="Y12" s="1018"/>
      <c r="Z12" s="1018"/>
      <c r="AA12" s="1013"/>
    </row>
    <row r="13" spans="2:27" outlineLevel="1" x14ac:dyDescent="0.25">
      <c r="G13" s="850"/>
      <c r="I13" s="851"/>
      <c r="K13" s="1018"/>
      <c r="L13" s="1020"/>
      <c r="M13" s="1018"/>
      <c r="N13" s="1018"/>
      <c r="O13" s="1018"/>
      <c r="P13" s="1018"/>
      <c r="Q13" s="1018"/>
      <c r="R13" s="1018"/>
      <c r="S13" s="1018"/>
      <c r="T13" s="1018"/>
      <c r="U13" s="1018"/>
      <c r="V13" s="1018"/>
      <c r="W13" s="1018"/>
      <c r="X13" s="1018"/>
      <c r="Y13" s="1018"/>
      <c r="Z13" s="1018"/>
      <c r="AA13" s="1013"/>
    </row>
    <row r="14" spans="2:27" outlineLevel="1" x14ac:dyDescent="0.25">
      <c r="C14" s="5" t="s">
        <v>7</v>
      </c>
      <c r="G14" s="850"/>
      <c r="I14" s="851"/>
      <c r="K14" s="1018"/>
      <c r="L14" s="1018"/>
      <c r="M14" s="1018"/>
      <c r="N14" s="1018"/>
      <c r="O14" s="1018"/>
      <c r="P14" s="1018"/>
      <c r="Q14" s="1018"/>
      <c r="R14" s="1018"/>
      <c r="S14" s="1018"/>
      <c r="T14" s="1018"/>
      <c r="U14" s="1018"/>
      <c r="V14" s="1018"/>
      <c r="W14" s="1018"/>
      <c r="X14" s="1018"/>
      <c r="Y14" s="1018"/>
      <c r="Z14" s="1018"/>
      <c r="AA14" s="1013"/>
    </row>
    <row r="15" spans="2:27" outlineLevel="1" x14ac:dyDescent="0.25">
      <c r="C15" s="856" t="s">
        <v>213</v>
      </c>
      <c r="D15" s="88" t="s">
        <v>108</v>
      </c>
      <c r="E15" s="839">
        <f>IFERROR(INDEX(Acquirer!$B$124:$AC$160,MATCH(Combined_BS!$C15,Acquirer!$C$124:$C$160,0),MATCH(Combined_BS!E$6,Acquirer!$B$124:$AC$124,0)),0)</f>
        <v>854.28090761299995</v>
      </c>
      <c r="F15" s="839">
        <f>IFERROR(INDEX(Target!$B$133:$AC$167,MATCH(Combined_BS!$C15,Target!$C$133:$C$167,0),MATCH(Combined_BS!F$6,Target!$B$133:$AC$133,0)),0)</f>
        <v>417.00159178999996</v>
      </c>
      <c r="G15" s="858">
        <f>-Merger_Model!E72</f>
        <v>41.700159178999996</v>
      </c>
      <c r="H15" s="859">
        <v>0</v>
      </c>
      <c r="I15" s="107">
        <f t="shared" ref="I15:I20" si="1">+E15+F15+G15+H15</f>
        <v>1312.9826585819999</v>
      </c>
      <c r="K15" s="1018"/>
      <c r="L15" s="1018"/>
      <c r="M15" s="1018"/>
      <c r="N15" s="1018"/>
      <c r="O15" s="1018"/>
      <c r="P15" s="1018"/>
      <c r="Q15" s="1018"/>
      <c r="R15" s="1018"/>
      <c r="S15" s="1018"/>
      <c r="T15" s="1018"/>
      <c r="U15" s="1018"/>
      <c r="V15" s="1018"/>
      <c r="W15" s="1018"/>
      <c r="X15" s="1018"/>
      <c r="Y15" s="1018"/>
      <c r="Z15" s="1018"/>
      <c r="AA15" s="1013"/>
    </row>
    <row r="16" spans="2:27" outlineLevel="1" x14ac:dyDescent="0.25">
      <c r="C16" s="860" t="s">
        <v>210</v>
      </c>
      <c r="D16" s="861" t="s">
        <v>108</v>
      </c>
      <c r="E16" s="840">
        <f>IFERROR(INDEX(Acquirer!$B$124:$AC$160,MATCH(Combined_BS!$C16,Acquirer!$C$124:$C$160,0),MATCH(Combined_BS!E$6,Acquirer!$B$124:$AC$124,0)),0)</f>
        <v>325.13636624254264</v>
      </c>
      <c r="F16" s="840">
        <f>IFERROR(INDEX(Target!$B$133:$AC$167,MATCH(Combined_BS!$C16,Target!$C$133:$C$167,0),MATCH(Combined_BS!F$6,Target!$B$133:$AC$133,0)),0)</f>
        <v>152.56027822619185</v>
      </c>
      <c r="G16" s="862">
        <v>0</v>
      </c>
      <c r="H16" s="863">
        <v>0</v>
      </c>
      <c r="I16" s="347">
        <f t="shared" si="1"/>
        <v>477.69664446873446</v>
      </c>
      <c r="K16" s="1018"/>
      <c r="L16" s="1018"/>
      <c r="M16" s="1018"/>
      <c r="N16" s="1018"/>
      <c r="O16" s="1018"/>
      <c r="P16" s="1018"/>
      <c r="Q16" s="1018"/>
      <c r="R16" s="1018"/>
      <c r="S16" s="1018"/>
      <c r="T16" s="1018"/>
      <c r="U16" s="1018"/>
      <c r="V16" s="1018"/>
      <c r="W16" s="1018"/>
      <c r="X16" s="1018"/>
      <c r="Y16" s="1018"/>
      <c r="Z16" s="1018"/>
      <c r="AA16" s="1013"/>
    </row>
    <row r="17" spans="2:27" outlineLevel="1" x14ac:dyDescent="0.25">
      <c r="C17" s="864" t="s">
        <v>9</v>
      </c>
      <c r="D17" s="865" t="s">
        <v>108</v>
      </c>
      <c r="E17" s="885">
        <f>IFERROR(INDEX(Acquirer!$B$124:$AC$160,MATCH(Combined_BS!$C17,Acquirer!$C$124:$C$160,0),MATCH(Combined_BS!E$6,Acquirer!$B$124:$AC$124,0)),0)</f>
        <v>777.28300000000002</v>
      </c>
      <c r="F17" s="885">
        <f>IFERROR(INDEX(Target!$B$133:$AC$167,MATCH(Combined_BS!$C17,Target!$C$133:$C$167,0),MATCH(Combined_BS!F$6,Target!$B$133:$AC$133,0)),0)</f>
        <v>295.40199999999999</v>
      </c>
      <c r="G17" s="867">
        <f>Merger_Model!E77</f>
        <v>764.21222681217216</v>
      </c>
      <c r="H17" s="866">
        <f>-Merger_Model!E69</f>
        <v>-295.40199999999999</v>
      </c>
      <c r="I17" s="119">
        <f t="shared" si="1"/>
        <v>1541.4952268121719</v>
      </c>
      <c r="K17" s="1018"/>
      <c r="L17" s="1018"/>
      <c r="M17" s="1018"/>
      <c r="N17" s="1018"/>
      <c r="O17" s="1018"/>
      <c r="P17" s="1018"/>
      <c r="Q17" s="1018"/>
      <c r="R17" s="1018"/>
      <c r="S17" s="1018"/>
      <c r="T17" s="1018"/>
      <c r="U17" s="1018"/>
      <c r="V17" s="1018"/>
      <c r="W17" s="1018"/>
      <c r="X17" s="1018"/>
      <c r="Y17" s="1018"/>
      <c r="Z17" s="1018"/>
      <c r="AA17" s="1013"/>
    </row>
    <row r="18" spans="2:27" outlineLevel="1" x14ac:dyDescent="0.25">
      <c r="C18" s="913" t="s">
        <v>13</v>
      </c>
      <c r="D18" s="90" t="s">
        <v>108</v>
      </c>
      <c r="E18" s="841">
        <f>IFERROR(INDEX(Acquirer!$B$124:$AC$160,MATCH(Combined_BS!$C18,Acquirer!$C$124:$C$160,0),MATCH(Combined_BS!E$6,Acquirer!$B$124:$AC$124,0)),0)</f>
        <v>113.652126108</v>
      </c>
      <c r="F18" s="841">
        <f>IFERROR(INDEX(Target!$B$133:$AC$167,MATCH(Combined_BS!$C18,Target!$C$133:$C$167,0),MATCH(Combined_BS!F$6,Target!$B$133:$AC$133,0)),0)</f>
        <v>163.35528164199999</v>
      </c>
      <c r="G18" s="867">
        <f>-Merger_Model!E73</f>
        <v>1027.2095143645395</v>
      </c>
      <c r="H18" s="912">
        <v>0</v>
      </c>
      <c r="I18" s="119">
        <f t="shared" si="1"/>
        <v>1304.2169221145396</v>
      </c>
      <c r="K18" s="1018"/>
      <c r="L18" s="1018"/>
      <c r="M18" s="1018"/>
      <c r="N18" s="1018"/>
      <c r="O18" s="1018"/>
      <c r="P18" s="1018"/>
      <c r="Q18" s="1018"/>
      <c r="R18" s="1018"/>
      <c r="S18" s="1018"/>
      <c r="T18" s="1018"/>
      <c r="U18" s="1018"/>
      <c r="V18" s="1018"/>
      <c r="W18" s="1018"/>
      <c r="X18" s="1018"/>
      <c r="Y18" s="1018"/>
      <c r="Z18" s="1018"/>
      <c r="AA18" s="1013"/>
    </row>
    <row r="19" spans="2:27" outlineLevel="1" x14ac:dyDescent="0.25">
      <c r="C19" s="108" t="s">
        <v>648</v>
      </c>
      <c r="D19" s="89" t="s">
        <v>108</v>
      </c>
      <c r="E19" s="842">
        <f>IFERROR(INDEX(Acquirer!$B$124:$AC$160,MATCH(Combined_BS!$C19,Acquirer!$C$124:$C$160,0),MATCH(Combined_BS!E$6,Acquirer!$B$124:$AC$124,0)),0)</f>
        <v>129.1</v>
      </c>
      <c r="F19" s="842">
        <f>IFERROR(INDEX(Target!$B$133:$AC$167,MATCH(Combined_BS!$C19,Target!$C$133:$C$167,0),MATCH(Combined_BS!F$6,Target!$B$133:$AC$133,0)),0)</f>
        <v>95.9</v>
      </c>
      <c r="G19" s="934">
        <v>0</v>
      </c>
      <c r="H19" s="868">
        <f>-Merger_Model!E74</f>
        <v>0</v>
      </c>
      <c r="I19" s="109">
        <f t="shared" si="1"/>
        <v>225</v>
      </c>
      <c r="L19" s="1013"/>
      <c r="M19" s="1013"/>
      <c r="N19" s="1013"/>
      <c r="O19" s="1013"/>
      <c r="P19" s="1013"/>
      <c r="Q19" s="1013"/>
      <c r="R19" s="1013"/>
      <c r="S19" s="1013"/>
      <c r="T19" s="1013"/>
      <c r="U19" s="1013"/>
      <c r="V19" s="1013"/>
      <c r="W19" s="1013"/>
      <c r="X19" s="1013"/>
      <c r="Y19" s="1013"/>
      <c r="Z19" s="1013"/>
      <c r="AA19" s="1013"/>
    </row>
    <row r="20" spans="2:27" outlineLevel="1" x14ac:dyDescent="0.25">
      <c r="C20" s="110" t="s">
        <v>137</v>
      </c>
      <c r="D20" s="130" t="s">
        <v>108</v>
      </c>
      <c r="E20" s="169">
        <f>IFERROR(INDEX(Acquirer!$B$124:$AC$160,MATCH(Combined_BS!$C20,Acquirer!$C$124:$C$160,0),MATCH(Combined_BS!E$6,Acquirer!$B$124:$AC$124,0)),0)</f>
        <v>42.1</v>
      </c>
      <c r="F20" s="169">
        <f>IFERROR(INDEX(Target!$B$133:$AC$167,MATCH(Combined_BS!$C20,Target!$C$133:$C$167,0),MATCH(Combined_BS!F$6,Target!$B$133:$AC$133,0)),0)</f>
        <v>16.843</v>
      </c>
      <c r="G20" s="855">
        <v>0</v>
      </c>
      <c r="H20" s="170">
        <v>0</v>
      </c>
      <c r="I20" s="104">
        <f t="shared" si="1"/>
        <v>58.942999999999998</v>
      </c>
      <c r="L20" s="1013"/>
      <c r="M20" s="1013"/>
      <c r="N20" s="1013"/>
      <c r="O20" s="1013"/>
      <c r="P20" s="1013"/>
      <c r="Q20" s="1013"/>
      <c r="R20" s="1013"/>
      <c r="S20" s="1013"/>
      <c r="T20" s="1013"/>
      <c r="U20" s="1013"/>
      <c r="V20" s="1013"/>
      <c r="W20" s="1013"/>
      <c r="X20" s="1013"/>
      <c r="Y20" s="1013"/>
      <c r="Z20" s="1013"/>
      <c r="AA20" s="1013"/>
    </row>
    <row r="21" spans="2:27" outlineLevel="1" x14ac:dyDescent="0.25">
      <c r="C21" s="5" t="s">
        <v>28</v>
      </c>
      <c r="D21" s="113" t="s">
        <v>108</v>
      </c>
      <c r="E21" s="70">
        <f>SUM(E15:E20)</f>
        <v>2241.5523999635425</v>
      </c>
      <c r="F21" s="70">
        <f>SUM(F15:F20)</f>
        <v>1141.0621516581919</v>
      </c>
      <c r="G21" s="105"/>
      <c r="H21" s="70"/>
      <c r="I21" s="106">
        <f>SUM(I15:I20)</f>
        <v>4920.3344519774464</v>
      </c>
      <c r="L21" s="1013"/>
      <c r="M21" s="1013"/>
      <c r="N21" s="1013"/>
      <c r="O21" s="1013"/>
      <c r="P21" s="1013"/>
      <c r="Q21" s="1013"/>
      <c r="R21" s="1013"/>
      <c r="S21" s="1013"/>
      <c r="T21" s="1013"/>
      <c r="U21" s="1013"/>
      <c r="V21" s="1013"/>
      <c r="W21" s="1013"/>
      <c r="X21" s="1013"/>
      <c r="Y21" s="1013"/>
      <c r="Z21" s="1013"/>
      <c r="AA21" s="1013"/>
    </row>
    <row r="22" spans="2:27" outlineLevel="1" x14ac:dyDescent="0.25">
      <c r="B22" s="870"/>
      <c r="G22" s="850"/>
      <c r="I22" s="851"/>
      <c r="L22" s="1013"/>
      <c r="M22" s="1013"/>
      <c r="N22" s="1013"/>
      <c r="O22" s="1013"/>
      <c r="P22" s="1013"/>
      <c r="Q22" s="1013"/>
      <c r="R22" s="1013"/>
      <c r="S22" s="1013"/>
      <c r="T22" s="1013"/>
      <c r="U22" s="1013"/>
      <c r="V22" s="1013"/>
      <c r="W22" s="1013"/>
      <c r="X22" s="1013"/>
      <c r="Y22" s="1013"/>
      <c r="Z22" s="1013"/>
      <c r="AA22" s="1013"/>
    </row>
    <row r="23" spans="2:27" outlineLevel="1" x14ac:dyDescent="0.25">
      <c r="C23" s="871" t="s">
        <v>29</v>
      </c>
      <c r="D23" s="113" t="s">
        <v>108</v>
      </c>
      <c r="E23" s="114">
        <f>+E12+E21</f>
        <v>4100.2485135120332</v>
      </c>
      <c r="F23" s="114">
        <f>+F12+F21</f>
        <v>2124.7832172450135</v>
      </c>
      <c r="G23" s="115"/>
      <c r="H23" s="114"/>
      <c r="I23" s="117">
        <f>+I12+I21</f>
        <v>7395.7432089868498</v>
      </c>
      <c r="L23" s="1014"/>
      <c r="M23" s="1013"/>
      <c r="N23" s="1013"/>
      <c r="O23" s="1013"/>
      <c r="P23" s="1013"/>
      <c r="Q23" s="1013"/>
      <c r="R23" s="1013"/>
      <c r="S23" s="1013"/>
      <c r="T23" s="1013"/>
      <c r="U23" s="1013"/>
      <c r="V23" s="1013"/>
      <c r="W23" s="1013"/>
      <c r="X23" s="1013"/>
      <c r="Y23" s="1013"/>
      <c r="Z23" s="1013"/>
      <c r="AA23" s="1013"/>
    </row>
    <row r="24" spans="2:27" x14ac:dyDescent="0.25">
      <c r="C24" s="870"/>
      <c r="G24" s="850"/>
      <c r="I24" s="851"/>
      <c r="L24" s="1013"/>
      <c r="M24" s="1013"/>
      <c r="N24" s="1013"/>
      <c r="O24" s="1013"/>
      <c r="P24" s="1013"/>
      <c r="Q24" s="1013"/>
      <c r="R24" s="1013"/>
      <c r="S24" s="1013"/>
      <c r="T24" s="1013"/>
      <c r="U24" s="1013"/>
      <c r="V24" s="1013"/>
      <c r="W24" s="1013"/>
      <c r="X24" s="1013"/>
      <c r="Y24" s="1013"/>
      <c r="Z24" s="1013"/>
      <c r="AA24" s="1013"/>
    </row>
    <row r="25" spans="2:27" x14ac:dyDescent="0.25">
      <c r="B25" s="132" t="s">
        <v>111</v>
      </c>
      <c r="C25" s="849"/>
      <c r="D25" s="849"/>
      <c r="E25" s="849"/>
      <c r="F25" s="849"/>
      <c r="G25" s="849"/>
      <c r="H25" s="849"/>
      <c r="I25" s="849"/>
      <c r="L25" s="1013"/>
      <c r="M25" s="1013"/>
      <c r="N25" s="1013"/>
      <c r="O25" s="1013"/>
      <c r="P25" s="1013"/>
      <c r="Q25" s="1013"/>
      <c r="R25" s="1013"/>
      <c r="S25" s="1013"/>
      <c r="T25" s="1013"/>
      <c r="U25" s="1013"/>
      <c r="V25" s="1013"/>
      <c r="W25" s="1013"/>
      <c r="X25" s="1013"/>
      <c r="Y25" s="1013"/>
      <c r="Z25" s="1013"/>
      <c r="AA25" s="1013"/>
    </row>
    <row r="26" spans="2:27" outlineLevel="1" x14ac:dyDescent="0.25">
      <c r="C26" s="5" t="s">
        <v>135</v>
      </c>
      <c r="G26" s="850"/>
      <c r="I26" s="851"/>
      <c r="L26" s="1013"/>
      <c r="M26" s="1013"/>
      <c r="N26" s="1013"/>
      <c r="O26" s="1013"/>
      <c r="P26" s="1013"/>
      <c r="Q26" s="1013"/>
      <c r="R26" s="1013"/>
      <c r="S26" s="1013"/>
      <c r="T26" s="1013"/>
      <c r="U26" s="1013"/>
      <c r="V26" s="1013"/>
      <c r="W26" s="1013"/>
      <c r="X26" s="1013"/>
      <c r="Y26" s="1013"/>
      <c r="Z26" s="1013"/>
      <c r="AA26" s="1013"/>
    </row>
    <row r="27" spans="2:27" outlineLevel="1" x14ac:dyDescent="0.25">
      <c r="C27" s="854" t="s">
        <v>12</v>
      </c>
      <c r="D27" s="113" t="s">
        <v>108</v>
      </c>
      <c r="E27" s="259">
        <f>IFERROR(INDEX(Acquirer!$B$124:$AC$160,MATCH(Combined_BS!$C27,Acquirer!$C$124:$C$160,0),MATCH(Combined_BS!E$6,Acquirer!$B$124:$AC$124,0)),0)</f>
        <v>490.80204191734805</v>
      </c>
      <c r="F27" s="259">
        <f>IFERROR(INDEX(Target!$B$133:$AC$167,MATCH(Combined_BS!$C27,Target!$C$133:$C$167,0),MATCH(Combined_BS!F$6,Target!$B$133:$AC$133,0)),0)</f>
        <v>172.64003707877995</v>
      </c>
      <c r="G27" s="855">
        <v>0</v>
      </c>
      <c r="H27" s="170">
        <v>0</v>
      </c>
      <c r="I27" s="104">
        <f t="shared" ref="I27:I28" si="2">+E27+F27+G27+H27</f>
        <v>663.44207899612798</v>
      </c>
      <c r="L27" s="1013"/>
      <c r="M27" s="1013"/>
      <c r="N27" s="1013"/>
      <c r="O27" s="1013"/>
      <c r="P27" s="1013"/>
      <c r="Q27" s="1013"/>
      <c r="R27" s="1013"/>
      <c r="S27" s="1013"/>
      <c r="T27" s="1013"/>
      <c r="U27" s="1013"/>
      <c r="V27" s="1013"/>
      <c r="W27" s="1013"/>
      <c r="X27" s="1013"/>
      <c r="Y27" s="1013"/>
      <c r="Z27" s="1013"/>
      <c r="AA27" s="1013"/>
    </row>
    <row r="28" spans="2:27" outlineLevel="1" x14ac:dyDescent="0.25">
      <c r="C28" s="854" t="s">
        <v>211</v>
      </c>
      <c r="D28" s="130" t="s">
        <v>108</v>
      </c>
      <c r="E28" s="169">
        <f>IFERROR(INDEX(Acquirer!$B$124:$AC$160,MATCH(Combined_BS!$C28,Acquirer!$C$124:$C$160,0),MATCH(Combined_BS!E$6,Acquirer!$B$124:$AC$124,0)),0)</f>
        <v>346.28839191912465</v>
      </c>
      <c r="F28" s="169">
        <f>IFERROR(INDEX(Target!$B$133:$AC$167,MATCH(Combined_BS!$C28,Target!$C$133:$C$167,0),MATCH(Combined_BS!F$6,Target!$B$133:$AC$133,0)),0)</f>
        <v>154.71411112055014</v>
      </c>
      <c r="G28" s="855">
        <v>0</v>
      </c>
      <c r="H28" s="170">
        <v>0</v>
      </c>
      <c r="I28" s="104">
        <f t="shared" si="2"/>
        <v>501.00250303967482</v>
      </c>
      <c r="L28" s="1013"/>
      <c r="M28" s="1013"/>
      <c r="N28" s="1013"/>
      <c r="O28" s="1013"/>
      <c r="P28" s="1013"/>
      <c r="Q28" s="1013"/>
      <c r="R28" s="1013"/>
      <c r="S28" s="1013"/>
      <c r="T28" s="1013"/>
      <c r="U28" s="1013"/>
      <c r="V28" s="1013"/>
      <c r="W28" s="1013"/>
      <c r="X28" s="1013"/>
      <c r="Y28" s="1013"/>
      <c r="Z28" s="1013"/>
      <c r="AA28" s="1013"/>
    </row>
    <row r="29" spans="2:27" outlineLevel="1" x14ac:dyDescent="0.25">
      <c r="C29" s="69" t="s">
        <v>136</v>
      </c>
      <c r="D29" s="113" t="s">
        <v>108</v>
      </c>
      <c r="E29" s="70">
        <f>SUM(E27:E28)</f>
        <v>837.0904338364727</v>
      </c>
      <c r="F29" s="70">
        <f>SUM(F27:F28)</f>
        <v>327.3541481993301</v>
      </c>
      <c r="G29" s="105"/>
      <c r="H29" s="70"/>
      <c r="I29" s="106">
        <f>SUM(I27:I28)</f>
        <v>1164.4445820358028</v>
      </c>
      <c r="L29" s="1013"/>
      <c r="M29" s="1013"/>
      <c r="N29" s="1013"/>
      <c r="O29" s="1013"/>
      <c r="P29" s="1013"/>
      <c r="Q29" s="1013"/>
      <c r="R29" s="1013"/>
      <c r="S29" s="1013"/>
      <c r="T29" s="1013"/>
      <c r="U29" s="1013"/>
      <c r="V29" s="1013"/>
      <c r="W29" s="1013"/>
      <c r="X29" s="1013"/>
      <c r="Y29" s="1013"/>
      <c r="Z29" s="1013"/>
      <c r="AA29" s="1013"/>
    </row>
    <row r="30" spans="2:27" outlineLevel="1" x14ac:dyDescent="0.25">
      <c r="G30" s="850"/>
      <c r="I30" s="851"/>
      <c r="L30" s="1013"/>
      <c r="M30" s="1013"/>
      <c r="N30" s="1013"/>
      <c r="O30" s="1013"/>
      <c r="P30" s="1013"/>
      <c r="Q30" s="1013"/>
      <c r="R30" s="1013"/>
      <c r="S30" s="1013"/>
      <c r="T30" s="1013"/>
      <c r="U30" s="1013"/>
      <c r="V30" s="1013"/>
      <c r="W30" s="1013"/>
      <c r="X30" s="1013"/>
      <c r="Y30" s="1013"/>
      <c r="Z30" s="1013"/>
      <c r="AA30" s="1013"/>
    </row>
    <row r="31" spans="2:27" outlineLevel="1" x14ac:dyDescent="0.25">
      <c r="C31" s="5" t="s">
        <v>133</v>
      </c>
      <c r="G31" s="850"/>
      <c r="I31" s="851"/>
      <c r="L31" s="1013"/>
      <c r="M31" s="1013"/>
      <c r="N31" s="1013"/>
      <c r="O31" s="1013"/>
      <c r="P31" s="1013"/>
      <c r="Q31" s="1013"/>
      <c r="R31" s="1013"/>
      <c r="S31" s="1013"/>
      <c r="T31" s="1013"/>
      <c r="U31" s="1013"/>
      <c r="V31" s="1013"/>
      <c r="W31" s="1013"/>
      <c r="X31" s="1013"/>
      <c r="Y31" s="1013"/>
      <c r="Z31" s="1013"/>
      <c r="AA31" s="1013"/>
    </row>
    <row r="32" spans="2:27" outlineLevel="1" x14ac:dyDescent="0.25">
      <c r="C32" s="856" t="s">
        <v>207</v>
      </c>
      <c r="D32" s="88" t="s">
        <v>108</v>
      </c>
      <c r="E32" s="839">
        <f>IFERROR(INDEX(Acquirer!$B$124:$AC$160,MATCH(Combined_BS!$C32,Acquirer!$C$124:$C$160,0),MATCH(Combined_BS!E$6,Acquirer!$B$124:$AC$124,0)),0)</f>
        <v>1628.9355</v>
      </c>
      <c r="F32" s="839">
        <f>IFERROR(INDEX(Target!$B$133:$AC$167,MATCH(Combined_BS!$C32,Target!$C$133:$C$167,0),MATCH(Combined_BS!F$6,Target!$B$133:$AC$133,0)),0)</f>
        <v>339.83395999999999</v>
      </c>
      <c r="G32" s="858">
        <f>-Merger_Model!L57</f>
        <v>-339.83395999999999</v>
      </c>
      <c r="H32" s="857">
        <f>Merger_Model!E59</f>
        <v>339.83395999999999</v>
      </c>
      <c r="I32" s="107">
        <f t="shared" ref="I32:I36" si="3">+E32+F32+G32+H32</f>
        <v>1968.76946</v>
      </c>
      <c r="L32" s="1013"/>
      <c r="M32" s="1013"/>
      <c r="N32" s="1013"/>
      <c r="O32" s="1013"/>
      <c r="P32" s="1013"/>
      <c r="Q32" s="1013"/>
      <c r="R32" s="1013"/>
      <c r="S32" s="1013"/>
      <c r="T32" s="1013"/>
      <c r="U32" s="1013"/>
      <c r="V32" s="1013"/>
      <c r="W32" s="1013"/>
      <c r="X32" s="1013"/>
      <c r="Y32" s="1013"/>
      <c r="Z32" s="1013"/>
      <c r="AA32" s="1013"/>
    </row>
    <row r="33" spans="3:27" outlineLevel="1" x14ac:dyDescent="0.25">
      <c r="C33" s="872" t="s">
        <v>74</v>
      </c>
      <c r="D33" s="89" t="s">
        <v>108</v>
      </c>
      <c r="E33" s="842">
        <f>IFERROR(INDEX(Acquirer!$B$124:$AC$160,MATCH(Combined_BS!$C33,Acquirer!$C$124:$C$160,0),MATCH(Combined_BS!E$6,Acquirer!$B$124:$AC$124,0)),0)</f>
        <v>0</v>
      </c>
      <c r="F33" s="842">
        <f>IFERROR(INDEX(Target!$B$133:$AC$167,MATCH(Combined_BS!$C33,Target!$C$133:$C$167,0),MATCH(Combined_BS!F$6,Target!$B$133:$AC$133,0)),0)</f>
        <v>0</v>
      </c>
      <c r="G33" s="869">
        <f>-Merger_Model!L59</f>
        <v>-23.294178733950034</v>
      </c>
      <c r="H33" s="868">
        <f>Merger_Model!E57</f>
        <v>1164.7089366975017</v>
      </c>
      <c r="I33" s="109">
        <f t="shared" si="3"/>
        <v>1141.4147579635517</v>
      </c>
      <c r="L33" s="1013"/>
      <c r="M33" s="1013"/>
      <c r="N33" s="1013"/>
      <c r="O33" s="1013"/>
      <c r="P33" s="1013"/>
      <c r="Q33" s="1013"/>
      <c r="R33" s="1013"/>
      <c r="S33" s="1013"/>
      <c r="T33" s="1013"/>
      <c r="U33" s="1013"/>
      <c r="V33" s="1013"/>
      <c r="W33" s="1013"/>
      <c r="X33" s="1013"/>
      <c r="Y33" s="1013"/>
      <c r="Z33" s="1013"/>
      <c r="AA33" s="1013"/>
    </row>
    <row r="34" spans="3:27" outlineLevel="1" x14ac:dyDescent="0.25">
      <c r="C34" s="854" t="s">
        <v>212</v>
      </c>
      <c r="D34" s="113" t="s">
        <v>108</v>
      </c>
      <c r="E34" s="169">
        <f>IFERROR(INDEX(Acquirer!$B$124:$AC$160,MATCH(Combined_BS!$C34,Acquirer!$C$124:$C$160,0),MATCH(Combined_BS!E$6,Acquirer!$B$124:$AC$124,0)),0)</f>
        <v>355.06936624254269</v>
      </c>
      <c r="F34" s="169">
        <f>IFERROR(INDEX(Target!$B$133:$AC$167,MATCH(Combined_BS!$C34,Target!$C$133:$C$167,0),MATCH(Combined_BS!F$6,Target!$B$133:$AC$133,0)),0)</f>
        <v>162.13627822619188</v>
      </c>
      <c r="G34" s="855">
        <v>0</v>
      </c>
      <c r="H34" s="170">
        <v>0</v>
      </c>
      <c r="I34" s="104">
        <f t="shared" si="3"/>
        <v>517.20564446873459</v>
      </c>
      <c r="L34" s="1013"/>
      <c r="M34" s="1013"/>
      <c r="N34" s="1013"/>
      <c r="O34" s="1013"/>
      <c r="P34" s="1013"/>
      <c r="Q34" s="1013"/>
      <c r="R34" s="1013"/>
      <c r="S34" s="1013"/>
      <c r="T34" s="1013"/>
      <c r="U34" s="1013"/>
      <c r="V34" s="1013"/>
      <c r="W34" s="1013"/>
      <c r="X34" s="1013"/>
      <c r="Y34" s="1013"/>
      <c r="Z34" s="1013"/>
      <c r="AA34" s="1013"/>
    </row>
    <row r="35" spans="3:27" outlineLevel="1" x14ac:dyDescent="0.25">
      <c r="C35" s="911" t="s">
        <v>647</v>
      </c>
      <c r="D35" s="87" t="s">
        <v>108</v>
      </c>
      <c r="E35" s="168">
        <f>IFERROR(INDEX(Acquirer!$B$124:$AC$160,MATCH(Combined_BS!$C35,Acquirer!$C$124:$C$160,0),MATCH(Combined_BS!E$6,Acquirer!$B$124:$AC$124,0)),0)</f>
        <v>163.23590610414831</v>
      </c>
      <c r="F35" s="168">
        <f>IFERROR(INDEX(Target!$B$133:$AC$167,MATCH(Combined_BS!$C35,Target!$C$133:$C$167,0),MATCH(Combined_BS!F$6,Target!$B$133:$AC$133,0)),0)</f>
        <v>114.05408509809936</v>
      </c>
      <c r="G35" s="874">
        <f>Merger_Model!E75</f>
        <v>-114.05408509809936</v>
      </c>
      <c r="H35" s="873">
        <f>Merger_Model!E76</f>
        <v>235.16012817957866</v>
      </c>
      <c r="I35" s="699">
        <f t="shared" si="3"/>
        <v>398.39603428372698</v>
      </c>
      <c r="L35" s="1013"/>
      <c r="M35" s="1013"/>
      <c r="N35" s="1013"/>
      <c r="O35" s="1013"/>
      <c r="P35" s="1013"/>
      <c r="Q35" s="1013"/>
      <c r="R35" s="1013"/>
      <c r="S35" s="1013"/>
      <c r="T35" s="1013"/>
      <c r="U35" s="1013"/>
      <c r="V35" s="1013"/>
      <c r="W35" s="1013"/>
      <c r="X35" s="1013"/>
      <c r="Y35" s="1013"/>
      <c r="Z35" s="1013"/>
      <c r="AA35" s="1013"/>
    </row>
    <row r="36" spans="3:27" outlineLevel="1" x14ac:dyDescent="0.25">
      <c r="C36" s="875" t="s">
        <v>155</v>
      </c>
      <c r="D36" s="130" t="s">
        <v>108</v>
      </c>
      <c r="E36" s="161">
        <f>IFERROR(INDEX(Acquirer!$B$124:$AC$160,MATCH(Combined_BS!$C36,Acquirer!$C$124:$C$160,0),MATCH(Combined_BS!E$6,Acquirer!$B$124:$AC$124,0)),0)</f>
        <v>68.950999999999993</v>
      </c>
      <c r="F36" s="161">
        <f>IFERROR(INDEX(Target!$B$133:$AC$167,MATCH(Combined_BS!$C36,Target!$C$133:$C$167,0),MATCH(Combined_BS!F$6,Target!$B$133:$AC$133,0)),0)</f>
        <v>68.433999999999997</v>
      </c>
      <c r="G36" s="876">
        <v>0</v>
      </c>
      <c r="H36" s="120">
        <v>0</v>
      </c>
      <c r="I36" s="877">
        <f t="shared" si="3"/>
        <v>137.38499999999999</v>
      </c>
      <c r="L36" s="1013"/>
      <c r="M36" s="1013"/>
      <c r="N36" s="1013"/>
      <c r="O36" s="1013"/>
      <c r="P36" s="1013"/>
      <c r="Q36" s="1013"/>
      <c r="R36" s="1013"/>
      <c r="S36" s="1013"/>
      <c r="T36" s="1013"/>
      <c r="U36" s="1013"/>
      <c r="V36" s="1013"/>
      <c r="W36" s="1013"/>
      <c r="X36" s="1013"/>
      <c r="Y36" s="1013"/>
      <c r="Z36" s="1013"/>
      <c r="AA36" s="1013"/>
    </row>
    <row r="37" spans="3:27" outlineLevel="1" x14ac:dyDescent="0.25">
      <c r="C37" s="69" t="s">
        <v>134</v>
      </c>
      <c r="D37" s="113" t="s">
        <v>108</v>
      </c>
      <c r="E37" s="54">
        <f>SUM(E32:E36)</f>
        <v>2216.1917723466909</v>
      </c>
      <c r="F37" s="54">
        <f>SUM(F32:F36)</f>
        <v>684.4583233242912</v>
      </c>
      <c r="G37" s="121"/>
      <c r="H37" s="54"/>
      <c r="I37" s="122">
        <f>SUM(I32:I36)</f>
        <v>4163.170896716013</v>
      </c>
      <c r="L37" s="1013"/>
      <c r="M37" s="1013"/>
      <c r="N37" s="1013"/>
      <c r="O37" s="1013"/>
      <c r="P37" s="1013"/>
      <c r="Q37" s="1013"/>
      <c r="R37" s="1013"/>
      <c r="S37" s="1013"/>
      <c r="T37" s="1013"/>
      <c r="U37" s="1013"/>
      <c r="V37" s="1013"/>
      <c r="W37" s="1013"/>
      <c r="X37" s="1013"/>
      <c r="Y37" s="1013"/>
      <c r="Z37" s="1013"/>
      <c r="AA37" s="1013"/>
    </row>
    <row r="38" spans="3:27" outlineLevel="1" x14ac:dyDescent="0.25">
      <c r="G38" s="850"/>
      <c r="I38" s="851"/>
      <c r="L38" s="1013"/>
      <c r="M38" s="1013"/>
      <c r="N38" s="1013"/>
      <c r="O38" s="1013"/>
      <c r="P38" s="1013"/>
      <c r="Q38" s="1013"/>
      <c r="R38" s="1013"/>
      <c r="S38" s="1013"/>
      <c r="T38" s="1013"/>
      <c r="U38" s="1013"/>
      <c r="V38" s="1013"/>
      <c r="W38" s="1013"/>
      <c r="X38" s="1013"/>
      <c r="Y38" s="1013"/>
      <c r="Z38" s="1013"/>
      <c r="AA38" s="1013"/>
    </row>
    <row r="39" spans="3:27" outlineLevel="1" x14ac:dyDescent="0.25">
      <c r="C39" s="5" t="s">
        <v>11</v>
      </c>
      <c r="D39" s="113" t="s">
        <v>108</v>
      </c>
      <c r="E39" s="114">
        <f>+E29+E37</f>
        <v>3053.2822061831635</v>
      </c>
      <c r="F39" s="114">
        <f>+F29+F37</f>
        <v>1011.8124715236213</v>
      </c>
      <c r="G39" s="115"/>
      <c r="H39" s="114"/>
      <c r="I39" s="117">
        <f>+I29+I37</f>
        <v>5327.6154787518153</v>
      </c>
      <c r="L39" s="1013"/>
      <c r="M39" s="1013"/>
      <c r="N39" s="1013"/>
      <c r="O39" s="1013"/>
      <c r="P39" s="1013"/>
      <c r="Q39" s="1013"/>
      <c r="R39" s="1013"/>
      <c r="S39" s="1013"/>
      <c r="T39" s="1013"/>
      <c r="U39" s="1013"/>
      <c r="V39" s="1013"/>
      <c r="W39" s="1013"/>
      <c r="X39" s="1013"/>
      <c r="Y39" s="1013"/>
      <c r="Z39" s="1013"/>
      <c r="AA39" s="1013"/>
    </row>
    <row r="40" spans="3:27" outlineLevel="1" x14ac:dyDescent="0.25">
      <c r="G40" s="850"/>
      <c r="I40" s="851"/>
    </row>
    <row r="41" spans="3:27" outlineLevel="1" x14ac:dyDescent="0.25">
      <c r="C41" s="123" t="s">
        <v>208</v>
      </c>
      <c r="D41" s="87" t="s">
        <v>108</v>
      </c>
      <c r="E41" s="886">
        <f>IFERROR(INDEX(Acquirer!$B$124:$AC$160,MATCH(Combined_BS!$C41,Acquirer!$C$124:$C$160,0),MATCH(Combined_BS!E$6,Acquirer!$B$124:$AC$124,0)),0)</f>
        <v>1046.9663073288698</v>
      </c>
      <c r="F41" s="886">
        <f>IFERROR(INDEX(Target!$B$133:$AC$167,MATCH(Combined_BS!$C41,Target!$C$133:$C$167,0),MATCH(Combined_BS!F$6,Target!$B$133:$AC$133,0)),0)</f>
        <v>1112.9707457213933</v>
      </c>
      <c r="G41" s="697">
        <f>Merger_Model!E68-Merger_Model!L58</f>
        <v>-1148.2665917513496</v>
      </c>
      <c r="H41" s="878">
        <f>Merger_Model!E58</f>
        <v>1056.457268936121</v>
      </c>
      <c r="I41" s="348">
        <f t="shared" ref="I41" si="4">+E41+F41+G41+H41</f>
        <v>2068.1277302350345</v>
      </c>
    </row>
    <row r="42" spans="3:27" outlineLevel="1" x14ac:dyDescent="0.25">
      <c r="G42" s="850"/>
      <c r="I42" s="851"/>
    </row>
    <row r="43" spans="3:27" outlineLevel="1" x14ac:dyDescent="0.25">
      <c r="C43" s="5" t="s">
        <v>30</v>
      </c>
      <c r="D43" s="113" t="s">
        <v>108</v>
      </c>
      <c r="E43" s="114">
        <f>+E39+E41</f>
        <v>4100.2485135120332</v>
      </c>
      <c r="F43" s="114">
        <f>+F39+F41</f>
        <v>2124.7832172450144</v>
      </c>
      <c r="G43" s="115"/>
      <c r="H43" s="114"/>
      <c r="I43" s="117">
        <f>+I39+I41</f>
        <v>7395.7432089868498</v>
      </c>
    </row>
    <row r="44" spans="3:27" outlineLevel="1" x14ac:dyDescent="0.25">
      <c r="G44" s="850"/>
      <c r="I44" s="851"/>
    </row>
    <row r="45" spans="3:27" outlineLevel="1" x14ac:dyDescent="0.25">
      <c r="C45" s="73" t="s">
        <v>31</v>
      </c>
      <c r="E45" s="879">
        <f>+E23-E43</f>
        <v>0</v>
      </c>
      <c r="F45" s="879">
        <f>+F23-F43</f>
        <v>0</v>
      </c>
      <c r="G45" s="880"/>
      <c r="H45" s="879"/>
      <c r="I45" s="881">
        <f>+I23-I43</f>
        <v>0</v>
      </c>
    </row>
    <row r="66" spans="13:14" x14ac:dyDescent="0.25">
      <c r="N66" s="882"/>
    </row>
    <row r="68" spans="13:14" x14ac:dyDescent="0.25">
      <c r="M68" s="882"/>
    </row>
  </sheetData>
  <pageMargins left="0.7" right="0.7" top="0.75" bottom="0.75" header="0.3" footer="0.3"/>
  <pageSetup scale="56" orientation="portrait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autoPageBreaks="0"/>
  </sheetPr>
  <dimension ref="A2:AO72"/>
  <sheetViews>
    <sheetView showGridLines="0" topLeftCell="A22" zoomScaleNormal="100" workbookViewId="0">
      <selection activeCell="C29" sqref="C29"/>
    </sheetView>
  </sheetViews>
  <sheetFormatPr defaultRowHeight="15.75" outlineLevelRow="1" x14ac:dyDescent="0.25"/>
  <cols>
    <col min="1" max="2" width="2.5703125" style="1019" customWidth="1"/>
    <col min="3" max="3" width="41.140625" style="1019" bestFit="1" customWidth="1"/>
    <col min="4" max="14" width="12.7109375" style="1019" customWidth="1"/>
    <col min="15" max="24" width="12.7109375" style="1018" customWidth="1"/>
    <col min="25" max="29" width="12.7109375" style="1019" customWidth="1"/>
    <col min="30" max="32" width="2.7109375" style="1019" customWidth="1"/>
    <col min="33" max="39" width="12.7109375" style="1019" customWidth="1"/>
    <col min="40" max="16384" width="9.140625" style="1019"/>
  </cols>
  <sheetData>
    <row r="2" spans="2:41" ht="18.75" x14ac:dyDescent="0.3">
      <c r="B2" s="249" t="str">
        <f>"Merger Model - "&amp;Buyer_Name&amp;" and "&amp;Seller_Name&amp;" - Synergy Estimates"</f>
        <v>Merger Model - Builders FirstSource and BMC Stock Holdings - Synergy Estimates</v>
      </c>
    </row>
    <row r="3" spans="2:41" x14ac:dyDescent="0.25">
      <c r="B3" s="1021" t="str">
        <f>+Merger_Model!$B$3</f>
        <v>($ in Millions Except Per Share and Per Unit Data)</v>
      </c>
      <c r="R3" s="1022"/>
      <c r="S3" s="1022"/>
      <c r="T3" s="1022"/>
      <c r="U3" s="1022"/>
      <c r="V3" s="1022"/>
      <c r="W3" s="1022"/>
      <c r="X3" s="1022"/>
      <c r="Y3" s="1022"/>
      <c r="Z3" s="1022"/>
      <c r="AA3" s="1022"/>
      <c r="AB3" s="1022"/>
      <c r="AC3" s="1022"/>
    </row>
    <row r="4" spans="2:41" x14ac:dyDescent="0.25">
      <c r="C4" s="1023"/>
      <c r="D4" s="1023"/>
      <c r="E4" s="127"/>
      <c r="F4" s="1023"/>
      <c r="G4" s="1023"/>
      <c r="H4" s="1023"/>
      <c r="I4" s="1023"/>
      <c r="J4" s="1023"/>
      <c r="K4" s="1023"/>
      <c r="L4" s="1023"/>
    </row>
    <row r="5" spans="2:41" x14ac:dyDescent="0.25">
      <c r="B5" s="3" t="s">
        <v>748</v>
      </c>
      <c r="C5" s="3"/>
      <c r="D5" s="675" t="str">
        <f>Merger_Model!$D$92</f>
        <v>Units:</v>
      </c>
      <c r="E5" s="675"/>
      <c r="F5" s="675"/>
      <c r="G5" s="675"/>
      <c r="H5" s="675"/>
      <c r="I5" s="675"/>
      <c r="J5" s="675"/>
      <c r="K5" s="675" t="str">
        <f>Merger_Model!$D$92</f>
        <v>Units:</v>
      </c>
      <c r="L5" s="675"/>
      <c r="N5" s="1018"/>
      <c r="Y5" s="1018"/>
      <c r="Z5" s="1018"/>
      <c r="AA5" s="1018"/>
      <c r="AB5" s="1018"/>
      <c r="AC5" s="1018"/>
      <c r="AD5" s="1018"/>
      <c r="AE5" s="1018"/>
      <c r="AF5" s="1018"/>
      <c r="AG5" s="1018"/>
      <c r="AH5" s="1018"/>
      <c r="AI5" s="1018"/>
      <c r="AJ5" s="1018"/>
      <c r="AK5" s="1018"/>
      <c r="AL5" s="1018"/>
      <c r="AM5" s="1018"/>
      <c r="AN5" s="1018"/>
      <c r="AO5" s="1018"/>
    </row>
    <row r="6" spans="2:41" outlineLevel="1" x14ac:dyDescent="0.25">
      <c r="C6" s="1023"/>
      <c r="D6" s="1023"/>
      <c r="E6" s="127"/>
      <c r="F6" s="1023"/>
      <c r="G6" s="1023"/>
      <c r="H6" s="1023"/>
      <c r="I6" s="1023"/>
      <c r="J6" s="1023"/>
      <c r="K6" s="1023"/>
      <c r="L6" s="1023"/>
      <c r="N6" s="1018"/>
      <c r="Y6" s="1018"/>
      <c r="Z6" s="1018"/>
      <c r="AA6" s="1018"/>
      <c r="AB6" s="1018"/>
      <c r="AC6" s="1018"/>
      <c r="AD6" s="1018"/>
      <c r="AE6" s="1018"/>
      <c r="AF6" s="1018"/>
      <c r="AG6" s="1018"/>
      <c r="AH6" s="1018"/>
      <c r="AI6" s="1018"/>
      <c r="AJ6" s="1018"/>
      <c r="AK6" s="1018"/>
      <c r="AL6" s="1018"/>
      <c r="AM6" s="1018"/>
      <c r="AN6" s="1018"/>
      <c r="AO6" s="1018"/>
    </row>
    <row r="7" spans="2:41" outlineLevel="1" x14ac:dyDescent="0.25">
      <c r="C7" s="172" t="s">
        <v>236</v>
      </c>
      <c r="D7" s="113"/>
      <c r="E7" s="129"/>
      <c r="F7" s="1023"/>
      <c r="G7" s="1023" t="s">
        <v>641</v>
      </c>
      <c r="K7" s="113" t="s">
        <v>108</v>
      </c>
      <c r="L7" s="737">
        <f>(-E20/Target!AJ48)*Target!AJ113-(E25/Acquirer!AJ45)*Acquirer!AJ107</f>
        <v>140.5555369636931</v>
      </c>
      <c r="N7" s="1018"/>
      <c r="Y7" s="1018"/>
      <c r="Z7" s="1018"/>
      <c r="AA7" s="1018"/>
      <c r="AB7" s="1018"/>
      <c r="AC7" s="1018"/>
      <c r="AD7" s="1018"/>
      <c r="AE7" s="1018"/>
      <c r="AF7" s="1018"/>
      <c r="AG7" s="1018"/>
      <c r="AH7" s="1018"/>
      <c r="AI7" s="1018"/>
      <c r="AJ7" s="1018"/>
      <c r="AK7" s="1018"/>
      <c r="AL7" s="1018"/>
      <c r="AM7" s="1018"/>
      <c r="AN7" s="1018"/>
      <c r="AO7" s="1018"/>
    </row>
    <row r="8" spans="2:41" outlineLevel="1" x14ac:dyDescent="0.25">
      <c r="C8" s="1024" t="s">
        <v>633</v>
      </c>
      <c r="D8" s="1025" t="s">
        <v>39</v>
      </c>
      <c r="E8" s="700">
        <v>0.1</v>
      </c>
      <c r="F8" s="1023"/>
      <c r="G8" s="1024" t="str">
        <f>"(Assuming on-time deal close on "&amp;TEXT(Merger_Model!Q92,"yyyy-mm-dd")&amp;")"</f>
        <v>(Assuming on-time deal close on 2020-12-31)</v>
      </c>
      <c r="L8" s="129"/>
      <c r="N8" s="1018"/>
      <c r="Y8" s="1018"/>
      <c r="Z8" s="1018"/>
      <c r="AA8" s="1018"/>
      <c r="AB8" s="1018"/>
      <c r="AC8" s="1018"/>
      <c r="AD8" s="1018"/>
      <c r="AE8" s="1018"/>
      <c r="AF8" s="1018"/>
      <c r="AG8" s="1018"/>
      <c r="AH8" s="1018"/>
      <c r="AI8" s="1018"/>
      <c r="AJ8" s="1018"/>
      <c r="AK8" s="1018"/>
      <c r="AL8" s="1018"/>
      <c r="AM8" s="1018"/>
      <c r="AN8" s="1018"/>
      <c r="AO8" s="1018"/>
    </row>
    <row r="9" spans="2:41" outlineLevel="1" x14ac:dyDescent="0.25">
      <c r="C9" s="1024" t="s">
        <v>634</v>
      </c>
      <c r="D9" s="1025" t="s">
        <v>39</v>
      </c>
      <c r="E9" s="700">
        <v>0.15</v>
      </c>
      <c r="F9" s="1023"/>
      <c r="G9" s="1023" t="s">
        <v>332</v>
      </c>
      <c r="K9" s="1025" t="s">
        <v>39</v>
      </c>
      <c r="L9" s="700">
        <v>1</v>
      </c>
      <c r="N9" s="1018"/>
      <c r="Y9" s="1018"/>
      <c r="Z9" s="1018"/>
      <c r="AA9" s="1018"/>
      <c r="AB9" s="1018"/>
      <c r="AC9" s="1018"/>
      <c r="AD9" s="1018"/>
      <c r="AE9" s="1018"/>
      <c r="AF9" s="1018"/>
      <c r="AG9" s="1018"/>
      <c r="AH9" s="1018"/>
      <c r="AI9" s="1018"/>
      <c r="AJ9" s="1018"/>
      <c r="AK9" s="1018"/>
      <c r="AL9" s="1018"/>
      <c r="AM9" s="1018"/>
      <c r="AN9" s="1018"/>
      <c r="AO9" s="1018"/>
    </row>
    <row r="10" spans="2:41" outlineLevel="1" x14ac:dyDescent="0.25">
      <c r="C10" s="1024" t="s">
        <v>635</v>
      </c>
      <c r="D10" s="1025" t="s">
        <v>39</v>
      </c>
      <c r="E10" s="700">
        <v>0.2</v>
      </c>
      <c r="F10" s="1023"/>
      <c r="N10" s="1018"/>
      <c r="Y10" s="1018"/>
      <c r="Z10" s="1018"/>
      <c r="AA10" s="1018"/>
      <c r="AB10" s="1018"/>
      <c r="AC10" s="1018"/>
      <c r="AD10" s="1018"/>
      <c r="AE10" s="1018"/>
      <c r="AF10" s="1018"/>
      <c r="AG10" s="1018"/>
      <c r="AH10" s="1018"/>
      <c r="AI10" s="1018"/>
      <c r="AJ10" s="1018"/>
      <c r="AK10" s="1018"/>
      <c r="AL10" s="1018"/>
      <c r="AM10" s="1018"/>
      <c r="AN10" s="1018"/>
      <c r="AO10" s="1018"/>
    </row>
    <row r="11" spans="2:41" outlineLevel="1" x14ac:dyDescent="0.25">
      <c r="C11" s="1024"/>
      <c r="F11" s="1023"/>
      <c r="G11" s="1023" t="s">
        <v>331</v>
      </c>
      <c r="K11" s="113" t="s">
        <v>108</v>
      </c>
      <c r="L11" s="1026">
        <f>L7*L9</f>
        <v>140.5555369636931</v>
      </c>
      <c r="N11" s="1018"/>
      <c r="Y11" s="1018"/>
      <c r="Z11" s="1018"/>
      <c r="AA11" s="1018"/>
      <c r="AB11" s="1018"/>
      <c r="AC11" s="1018"/>
      <c r="AD11" s="1018"/>
      <c r="AE11" s="1018"/>
      <c r="AF11" s="1018"/>
      <c r="AG11" s="1018"/>
      <c r="AH11" s="1018"/>
      <c r="AI11" s="1018"/>
      <c r="AJ11" s="1018"/>
      <c r="AK11" s="1018"/>
      <c r="AL11" s="1018"/>
      <c r="AM11" s="1018"/>
      <c r="AN11" s="1018"/>
      <c r="AO11" s="1018"/>
    </row>
    <row r="12" spans="2:41" outlineLevel="1" x14ac:dyDescent="0.25">
      <c r="C12" s="172" t="s">
        <v>238</v>
      </c>
      <c r="F12" s="1023"/>
      <c r="G12" s="1023" t="s">
        <v>630</v>
      </c>
      <c r="K12" s="1025" t="s">
        <v>39</v>
      </c>
      <c r="L12" s="700">
        <f>2/3</f>
        <v>0.66666666666666663</v>
      </c>
      <c r="N12" s="1018"/>
      <c r="Y12" s="1018"/>
      <c r="Z12" s="1018"/>
      <c r="AA12" s="1018"/>
      <c r="AB12" s="1018"/>
      <c r="AC12" s="1018"/>
      <c r="AD12" s="1018"/>
      <c r="AE12" s="1018"/>
      <c r="AF12" s="1018"/>
      <c r="AG12" s="1018"/>
      <c r="AH12" s="1018"/>
      <c r="AI12" s="1018"/>
      <c r="AJ12" s="1018"/>
      <c r="AK12" s="1018"/>
      <c r="AL12" s="1018"/>
      <c r="AM12" s="1018"/>
      <c r="AN12" s="1018"/>
      <c r="AO12" s="1018"/>
    </row>
    <row r="13" spans="2:41" outlineLevel="1" x14ac:dyDescent="0.25">
      <c r="C13" s="1024" t="s">
        <v>633</v>
      </c>
      <c r="D13" s="1025" t="s">
        <v>39</v>
      </c>
      <c r="E13" s="700">
        <v>0.1</v>
      </c>
      <c r="F13" s="1023"/>
      <c r="G13" s="1023" t="s">
        <v>631</v>
      </c>
      <c r="K13" s="1025" t="s">
        <v>39</v>
      </c>
      <c r="L13" s="700">
        <f>1/3</f>
        <v>0.33333333333333331</v>
      </c>
      <c r="N13" s="1018"/>
      <c r="Y13" s="1018"/>
      <c r="Z13" s="1018"/>
      <c r="AA13" s="1018"/>
      <c r="AB13" s="1018"/>
      <c r="AC13" s="1018"/>
      <c r="AD13" s="1018"/>
      <c r="AE13" s="1018"/>
      <c r="AF13" s="1018"/>
      <c r="AG13" s="1020"/>
      <c r="AH13" s="1018"/>
      <c r="AI13" s="1018"/>
      <c r="AJ13" s="1018"/>
      <c r="AK13" s="1018"/>
      <c r="AL13" s="1018"/>
      <c r="AM13" s="1018"/>
      <c r="AN13" s="1018"/>
      <c r="AO13" s="1018"/>
    </row>
    <row r="14" spans="2:41" outlineLevel="1" x14ac:dyDescent="0.25">
      <c r="C14" s="1024" t="s">
        <v>634</v>
      </c>
      <c r="D14" s="1025" t="s">
        <v>39</v>
      </c>
      <c r="E14" s="700">
        <v>0.2</v>
      </c>
      <c r="F14" s="1023"/>
      <c r="G14" s="1023" t="s">
        <v>632</v>
      </c>
      <c r="K14" s="1025" t="s">
        <v>39</v>
      </c>
      <c r="L14" s="700">
        <v>0</v>
      </c>
      <c r="N14" s="1018"/>
      <c r="Y14" s="1018"/>
      <c r="Z14" s="1018"/>
      <c r="AA14" s="1018"/>
      <c r="AB14" s="1018"/>
      <c r="AC14" s="1018"/>
      <c r="AD14" s="1018"/>
      <c r="AE14" s="1018"/>
      <c r="AF14" s="1018"/>
      <c r="AG14" s="1018"/>
      <c r="AH14" s="1018"/>
      <c r="AI14" s="1018"/>
      <c r="AJ14" s="1018"/>
      <c r="AK14" s="1018"/>
      <c r="AL14" s="1018"/>
      <c r="AM14" s="1018"/>
      <c r="AN14" s="1018"/>
      <c r="AO14" s="1018"/>
    </row>
    <row r="15" spans="2:41" outlineLevel="1" x14ac:dyDescent="0.25">
      <c r="C15" s="1024" t="s">
        <v>635</v>
      </c>
      <c r="D15" s="1025" t="s">
        <v>39</v>
      </c>
      <c r="E15" s="700">
        <v>0.3</v>
      </c>
      <c r="F15" s="1023"/>
      <c r="N15" s="1020"/>
      <c r="Y15" s="1018"/>
      <c r="Z15" s="1018"/>
      <c r="AA15" s="1018"/>
      <c r="AB15" s="1018"/>
      <c r="AC15" s="1018"/>
      <c r="AD15" s="1018"/>
      <c r="AE15" s="1018"/>
      <c r="AF15" s="1018"/>
      <c r="AG15" s="1018"/>
      <c r="AH15" s="1018"/>
      <c r="AI15" s="1018"/>
      <c r="AJ15" s="1018"/>
      <c r="AK15" s="1018"/>
      <c r="AL15" s="1018"/>
      <c r="AM15" s="1018"/>
      <c r="AN15" s="1018"/>
      <c r="AO15" s="1018"/>
    </row>
    <row r="16" spans="2:41" outlineLevel="1" x14ac:dyDescent="0.25">
      <c r="C16" s="1024"/>
      <c r="E16" s="129"/>
      <c r="F16" s="1023"/>
      <c r="G16" s="180" t="s">
        <v>345</v>
      </c>
      <c r="K16" s="1025" t="s">
        <v>39</v>
      </c>
      <c r="L16" s="701">
        <v>7.4000000000000003E-3</v>
      </c>
      <c r="N16" s="1018"/>
      <c r="Y16" s="1018"/>
      <c r="Z16" s="1018"/>
      <c r="AA16" s="1018"/>
      <c r="AB16" s="1018"/>
      <c r="AC16" s="1018"/>
      <c r="AD16" s="1018"/>
      <c r="AE16" s="1018"/>
      <c r="AF16" s="1018"/>
      <c r="AG16" s="1018"/>
      <c r="AH16" s="1018"/>
      <c r="AI16" s="1018"/>
      <c r="AJ16" s="1018"/>
      <c r="AK16" s="1018"/>
      <c r="AL16" s="1018"/>
      <c r="AM16" s="1018"/>
      <c r="AN16" s="1018"/>
      <c r="AO16" s="1018"/>
    </row>
    <row r="17" spans="2:41" outlineLevel="1" x14ac:dyDescent="0.25">
      <c r="C17" s="51" t="s">
        <v>639</v>
      </c>
      <c r="E17" s="129"/>
      <c r="F17" s="1023"/>
      <c r="G17" s="180" t="s">
        <v>346</v>
      </c>
      <c r="K17" s="1025" t="s">
        <v>39</v>
      </c>
      <c r="L17" s="701">
        <v>0.05</v>
      </c>
      <c r="N17" s="1018"/>
      <c r="Y17" s="1018"/>
      <c r="Z17" s="1018"/>
      <c r="AA17" s="1018"/>
      <c r="AB17" s="1018"/>
      <c r="AC17" s="1018"/>
      <c r="AD17" s="1018"/>
      <c r="AE17" s="1018"/>
      <c r="AF17" s="1018"/>
      <c r="AG17" s="1018"/>
      <c r="AH17" s="1018"/>
      <c r="AI17" s="1018"/>
      <c r="AJ17" s="1018"/>
      <c r="AK17" s="1018"/>
      <c r="AL17" s="1018"/>
      <c r="AM17" s="1018"/>
      <c r="AN17" s="1018"/>
      <c r="AO17" s="1018"/>
    </row>
    <row r="18" spans="2:41" outlineLevel="1" x14ac:dyDescent="0.25">
      <c r="C18" s="1024" t="s">
        <v>636</v>
      </c>
      <c r="D18" s="113" t="s">
        <v>244</v>
      </c>
      <c r="E18" s="356">
        <v>400</v>
      </c>
      <c r="F18" s="1023"/>
      <c r="G18" s="180" t="s">
        <v>350</v>
      </c>
      <c r="J18" s="1023"/>
      <c r="K18" s="1025" t="s">
        <v>246</v>
      </c>
      <c r="L18" s="360">
        <v>2.63</v>
      </c>
      <c r="N18" s="1018"/>
      <c r="Y18" s="1018"/>
      <c r="Z18" s="1018"/>
      <c r="AA18" s="1018"/>
      <c r="AB18" s="1018"/>
      <c r="AC18" s="1018"/>
      <c r="AD18" s="1018"/>
      <c r="AE18" s="1018"/>
      <c r="AF18" s="1018"/>
      <c r="AG18" s="1020"/>
      <c r="AH18" s="1018"/>
      <c r="AI18" s="1018"/>
      <c r="AJ18" s="1018"/>
      <c r="AK18" s="1018"/>
      <c r="AL18" s="1018"/>
      <c r="AM18" s="1018"/>
      <c r="AN18" s="1018"/>
      <c r="AO18" s="1018"/>
    </row>
    <row r="19" spans="2:41" outlineLevel="1" x14ac:dyDescent="0.25">
      <c r="C19" s="1024" t="s">
        <v>637</v>
      </c>
      <c r="D19" s="113" t="s">
        <v>244</v>
      </c>
      <c r="E19" s="356">
        <v>500</v>
      </c>
      <c r="F19" s="1023"/>
      <c r="G19" s="180"/>
      <c r="J19" s="1023"/>
      <c r="K19" s="1025"/>
      <c r="L19" s="359"/>
      <c r="N19" s="1018"/>
      <c r="W19" s="1020"/>
      <c r="Y19" s="1018"/>
      <c r="Z19" s="1018"/>
      <c r="AA19" s="1018"/>
      <c r="AB19" s="1018"/>
      <c r="AC19" s="1018"/>
      <c r="AD19" s="1018"/>
      <c r="AE19" s="1018"/>
      <c r="AF19" s="1018"/>
      <c r="AG19" s="1018"/>
      <c r="AH19" s="1018"/>
      <c r="AI19" s="1018"/>
      <c r="AJ19" s="1018"/>
      <c r="AK19" s="1018"/>
      <c r="AL19" s="1018"/>
      <c r="AM19" s="1018"/>
      <c r="AN19" s="1018"/>
      <c r="AO19" s="1018"/>
    </row>
    <row r="20" spans="2:41" outlineLevel="1" x14ac:dyDescent="0.25">
      <c r="C20" s="1024" t="s">
        <v>638</v>
      </c>
      <c r="D20" s="113" t="s">
        <v>244</v>
      </c>
      <c r="E20" s="356">
        <v>600</v>
      </c>
      <c r="F20" s="1023"/>
      <c r="G20" s="1023" t="s">
        <v>344</v>
      </c>
      <c r="J20" s="1023"/>
      <c r="K20" s="1025" t="s">
        <v>39</v>
      </c>
      <c r="L20" s="355">
        <f>+L16+L17*L18</f>
        <v>0.1389</v>
      </c>
      <c r="N20" s="1018"/>
      <c r="Y20" s="1018"/>
      <c r="Z20" s="1018"/>
      <c r="AA20" s="1018"/>
      <c r="AB20" s="1018"/>
      <c r="AC20" s="1018"/>
      <c r="AD20" s="1018"/>
      <c r="AE20" s="1018"/>
      <c r="AF20" s="1018"/>
      <c r="AG20" s="1018"/>
      <c r="AH20" s="1018"/>
      <c r="AI20" s="1018"/>
      <c r="AJ20" s="1018"/>
      <c r="AK20" s="1018"/>
      <c r="AL20" s="1018"/>
      <c r="AM20" s="1018"/>
      <c r="AN20" s="1018"/>
      <c r="AO20" s="1018"/>
    </row>
    <row r="21" spans="2:41" outlineLevel="1" x14ac:dyDescent="0.25">
      <c r="C21" s="1024"/>
      <c r="E21" s="129"/>
      <c r="F21" s="1023"/>
      <c r="G21" s="1023"/>
      <c r="J21" s="1023"/>
      <c r="K21" s="113"/>
      <c r="L21" s="1027"/>
      <c r="N21" s="1018"/>
      <c r="Y21" s="1018"/>
      <c r="Z21" s="1018"/>
      <c r="AA21" s="1018"/>
      <c r="AB21" s="1018"/>
      <c r="AC21" s="1018"/>
      <c r="AD21" s="1018"/>
      <c r="AE21" s="1018"/>
      <c r="AF21" s="1018"/>
      <c r="AG21" s="1018"/>
      <c r="AH21" s="1018"/>
      <c r="AI21" s="1018"/>
      <c r="AJ21" s="1018"/>
      <c r="AK21" s="1018"/>
      <c r="AL21" s="1018"/>
      <c r="AM21" s="1018"/>
      <c r="AN21" s="1018"/>
      <c r="AO21" s="1018"/>
    </row>
    <row r="22" spans="2:41" outlineLevel="1" x14ac:dyDescent="0.25">
      <c r="C22" s="51" t="s">
        <v>640</v>
      </c>
      <c r="E22" s="129"/>
      <c r="F22" s="1023"/>
      <c r="G22" s="1023" t="s">
        <v>347</v>
      </c>
      <c r="J22" s="1023"/>
      <c r="K22" s="1025" t="s">
        <v>39</v>
      </c>
      <c r="L22" s="361">
        <f>Acquirer!P84</f>
        <v>6.7000000000000004E-2</v>
      </c>
      <c r="N22" s="1018"/>
      <c r="Y22" s="1018"/>
      <c r="Z22" s="1018"/>
      <c r="AA22" s="1018"/>
      <c r="AB22" s="1018"/>
      <c r="AC22" s="1018"/>
      <c r="AD22" s="1018"/>
      <c r="AE22" s="1018"/>
      <c r="AF22" s="1018"/>
      <c r="AG22" s="1018"/>
      <c r="AH22" s="1018"/>
      <c r="AI22" s="1018"/>
      <c r="AJ22" s="1018"/>
      <c r="AK22" s="1018"/>
      <c r="AL22" s="1018"/>
      <c r="AM22" s="1018"/>
      <c r="AN22" s="1018"/>
      <c r="AO22" s="1018"/>
    </row>
    <row r="23" spans="2:41" outlineLevel="1" x14ac:dyDescent="0.25">
      <c r="C23" s="1024" t="s">
        <v>636</v>
      </c>
      <c r="D23" s="113" t="s">
        <v>244</v>
      </c>
      <c r="E23" s="356">
        <v>500</v>
      </c>
      <c r="F23" s="1023"/>
      <c r="G23" s="1023" t="s">
        <v>348</v>
      </c>
      <c r="J23" s="1023"/>
      <c r="K23" s="1025" t="s">
        <v>39</v>
      </c>
      <c r="L23" s="355">
        <f>Acquirer!E17/(Acquirer!E17+Acquirer!E23)</f>
        <v>0.67359302565503509</v>
      </c>
      <c r="N23" s="1018"/>
      <c r="Y23" s="1018"/>
      <c r="Z23" s="1018"/>
      <c r="AA23" s="1018"/>
      <c r="AB23" s="1018"/>
      <c r="AC23" s="1018"/>
      <c r="AD23" s="1018"/>
      <c r="AE23" s="1018"/>
      <c r="AF23" s="1018"/>
      <c r="AG23" s="1018"/>
      <c r="AH23" s="1018"/>
      <c r="AI23" s="1018"/>
      <c r="AJ23" s="1018"/>
      <c r="AK23" s="1018"/>
      <c r="AL23" s="1018"/>
      <c r="AM23" s="1018"/>
      <c r="AN23" s="1018"/>
      <c r="AO23" s="1018"/>
    </row>
    <row r="24" spans="2:41" outlineLevel="1" x14ac:dyDescent="0.25">
      <c r="C24" s="1024" t="s">
        <v>637</v>
      </c>
      <c r="D24" s="113" t="s">
        <v>244</v>
      </c>
      <c r="E24" s="356">
        <v>750</v>
      </c>
      <c r="F24" s="1023"/>
      <c r="G24" s="1023" t="s">
        <v>349</v>
      </c>
      <c r="J24" s="1023"/>
      <c r="K24" s="1025" t="s">
        <v>39</v>
      </c>
      <c r="L24" s="355">
        <f>1-L23</f>
        <v>0.32640697434496491</v>
      </c>
      <c r="N24" s="1018"/>
      <c r="W24" s="1020"/>
      <c r="Y24" s="1018"/>
      <c r="Z24" s="1018"/>
      <c r="AA24" s="1018"/>
      <c r="AB24" s="1018"/>
      <c r="AC24" s="1018"/>
      <c r="AD24" s="1018"/>
      <c r="AE24" s="1018"/>
      <c r="AF24" s="1018"/>
      <c r="AG24" s="1018"/>
      <c r="AH24" s="1018"/>
      <c r="AI24" s="1018"/>
      <c r="AJ24" s="1018"/>
      <c r="AK24" s="1018"/>
      <c r="AL24" s="1018"/>
      <c r="AM24" s="1018"/>
      <c r="AN24" s="1018"/>
      <c r="AO24" s="1018"/>
    </row>
    <row r="25" spans="2:41" outlineLevel="1" x14ac:dyDescent="0.25">
      <c r="C25" s="1024" t="s">
        <v>638</v>
      </c>
      <c r="D25" s="113" t="s">
        <v>244</v>
      </c>
      <c r="E25" s="356">
        <v>900</v>
      </c>
      <c r="F25" s="1023"/>
      <c r="G25" s="1023"/>
      <c r="J25" s="1023"/>
      <c r="K25" s="113"/>
      <c r="L25" s="1027"/>
      <c r="N25" s="1018"/>
      <c r="Y25" s="1018"/>
      <c r="Z25" s="1018"/>
      <c r="AA25" s="1018"/>
      <c r="AB25" s="1018"/>
      <c r="AC25" s="1018"/>
      <c r="AD25" s="1018"/>
      <c r="AE25" s="1018"/>
      <c r="AF25" s="1018"/>
      <c r="AG25" s="1020"/>
      <c r="AH25" s="1018"/>
      <c r="AI25" s="1018"/>
      <c r="AJ25" s="1018"/>
      <c r="AK25" s="1018"/>
      <c r="AL25" s="1018"/>
      <c r="AM25" s="1018"/>
      <c r="AN25" s="1018"/>
      <c r="AO25" s="1018"/>
    </row>
    <row r="26" spans="2:41" outlineLevel="1" x14ac:dyDescent="0.25">
      <c r="C26" s="1023"/>
      <c r="D26" s="1023"/>
      <c r="E26" s="127"/>
      <c r="F26" s="1023"/>
      <c r="G26" s="1023" t="s">
        <v>159</v>
      </c>
      <c r="J26" s="1023"/>
      <c r="K26" s="1025" t="s">
        <v>39</v>
      </c>
      <c r="L26" s="702">
        <f>+L20*L23+L22*(1-Buyer_Tax_Rate)*L24</f>
        <v>0.11062009974275223</v>
      </c>
      <c r="N26" s="1020"/>
      <c r="Y26" s="1018"/>
      <c r="Z26" s="1018"/>
      <c r="AA26" s="1018"/>
      <c r="AB26" s="1018"/>
      <c r="AC26" s="1018"/>
      <c r="AD26" s="1018"/>
      <c r="AE26" s="1018"/>
      <c r="AF26" s="1018"/>
      <c r="AG26" s="1018"/>
      <c r="AH26" s="1018"/>
      <c r="AI26" s="1018"/>
      <c r="AJ26" s="1018"/>
      <c r="AK26" s="1018"/>
      <c r="AL26" s="1018"/>
      <c r="AM26" s="1018"/>
      <c r="AN26" s="1018"/>
      <c r="AO26" s="1018"/>
    </row>
    <row r="27" spans="2:41" outlineLevel="1" x14ac:dyDescent="0.25">
      <c r="C27" s="1023"/>
      <c r="D27" s="1023"/>
      <c r="E27" s="127"/>
      <c r="F27" s="1023"/>
      <c r="G27" s="1023" t="s">
        <v>161</v>
      </c>
      <c r="J27" s="1023"/>
      <c r="K27" s="1025" t="s">
        <v>39</v>
      </c>
      <c r="L27" s="700">
        <v>0.01</v>
      </c>
      <c r="AE27" s="1018"/>
      <c r="AF27" s="1018"/>
      <c r="AG27" s="1018"/>
      <c r="AH27" s="1018"/>
      <c r="AI27" s="1018"/>
      <c r="AJ27" s="1018"/>
      <c r="AK27" s="1018"/>
      <c r="AL27" s="1018"/>
      <c r="AM27" s="1018"/>
      <c r="AN27" s="1018"/>
      <c r="AO27" s="1018"/>
    </row>
    <row r="28" spans="2:41" outlineLevel="1" x14ac:dyDescent="0.25">
      <c r="C28" s="1023"/>
      <c r="D28" s="1023"/>
      <c r="E28" s="127"/>
      <c r="F28" s="1023"/>
      <c r="G28" s="1023"/>
      <c r="H28" s="1023"/>
      <c r="I28" s="1023"/>
      <c r="J28" s="1023"/>
      <c r="K28" s="1023"/>
      <c r="L28" s="1023"/>
      <c r="AE28" s="1018"/>
      <c r="AF28" s="1018"/>
      <c r="AG28" s="1018"/>
      <c r="AH28" s="1018"/>
      <c r="AI28" s="1018"/>
      <c r="AJ28" s="1018"/>
      <c r="AK28" s="1018"/>
      <c r="AL28" s="1018"/>
      <c r="AM28" s="1018"/>
      <c r="AN28" s="1018"/>
      <c r="AO28" s="1018"/>
    </row>
    <row r="29" spans="2:41" outlineLevel="1" x14ac:dyDescent="0.25">
      <c r="C29" s="25" t="str">
        <f>Merger_Model!$C$88</f>
        <v>Fiscal Year:</v>
      </c>
      <c r="D29" s="1023"/>
      <c r="E29" s="127"/>
      <c r="F29" s="890">
        <f>Merger_Model!$F$88</f>
        <v>2018</v>
      </c>
      <c r="G29" s="890">
        <f>Merger_Model!$G$88</f>
        <v>2018</v>
      </c>
      <c r="H29" s="890">
        <f>Merger_Model!$H$88</f>
        <v>2018</v>
      </c>
      <c r="I29" s="890">
        <f>Merger_Model!$I$88</f>
        <v>2018</v>
      </c>
      <c r="J29" s="890">
        <f>Merger_Model!$J$88</f>
        <v>2019</v>
      </c>
      <c r="K29" s="890">
        <f>Merger_Model!$K$88</f>
        <v>2019</v>
      </c>
      <c r="L29" s="890">
        <f>Merger_Model!$L$88</f>
        <v>2019</v>
      </c>
      <c r="M29" s="890">
        <f>Merger_Model!$M$88</f>
        <v>2019</v>
      </c>
      <c r="N29" s="890">
        <f>Merger_Model!$N$88</f>
        <v>2020</v>
      </c>
      <c r="O29" s="890">
        <f>Merger_Model!$O$88</f>
        <v>2020</v>
      </c>
      <c r="P29" s="890">
        <f>Merger_Model!$P$88</f>
        <v>2020</v>
      </c>
      <c r="Q29" s="890">
        <f>Merger_Model!$Q$88</f>
        <v>2020</v>
      </c>
      <c r="R29" s="890">
        <f>Merger_Model!$R$88</f>
        <v>2021</v>
      </c>
      <c r="S29" s="890">
        <f>Merger_Model!$S$88</f>
        <v>2021</v>
      </c>
      <c r="T29" s="890">
        <f>Merger_Model!$T$88</f>
        <v>2021</v>
      </c>
      <c r="U29" s="890">
        <f>Merger_Model!$U$88</f>
        <v>2021</v>
      </c>
      <c r="V29" s="890">
        <f>Merger_Model!$V$88</f>
        <v>2022</v>
      </c>
      <c r="W29" s="890">
        <f>Merger_Model!$W$88</f>
        <v>2022</v>
      </c>
      <c r="X29" s="890">
        <f>Merger_Model!$X$88</f>
        <v>2022</v>
      </c>
      <c r="Y29" s="890">
        <f>Merger_Model!$Y$88</f>
        <v>2022</v>
      </c>
      <c r="Z29" s="890">
        <f>Merger_Model!$Z$88</f>
        <v>2023</v>
      </c>
      <c r="AA29" s="890">
        <f>Merger_Model!$AA$88</f>
        <v>2023</v>
      </c>
      <c r="AB29" s="890">
        <f>Merger_Model!$AB$88</f>
        <v>2023</v>
      </c>
      <c r="AC29" s="890">
        <f>Merger_Model!$AC$88</f>
        <v>2023</v>
      </c>
      <c r="AE29" s="1018"/>
      <c r="AF29" s="1018"/>
      <c r="AG29" s="1018"/>
      <c r="AH29" s="1018"/>
      <c r="AI29" s="1018"/>
      <c r="AJ29" s="1018"/>
      <c r="AK29" s="1018"/>
      <c r="AL29" s="1018"/>
      <c r="AM29" s="1018"/>
      <c r="AN29" s="1018"/>
      <c r="AO29" s="1018"/>
    </row>
    <row r="30" spans="2:41" outlineLevel="1" x14ac:dyDescent="0.25">
      <c r="C30" s="25" t="str">
        <f>Merger_Model!$C$89</f>
        <v>Combined Year #:</v>
      </c>
      <c r="D30" s="1023"/>
      <c r="E30" s="889">
        <f>Merger_Model!$E$89</f>
        <v>0</v>
      </c>
      <c r="F30" s="889">
        <f>Merger_Model!$F$89</f>
        <v>0</v>
      </c>
      <c r="G30" s="889">
        <f>Merger_Model!$G$89</f>
        <v>0</v>
      </c>
      <c r="H30" s="889">
        <f>Merger_Model!$H$89</f>
        <v>0</v>
      </c>
      <c r="I30" s="889">
        <f>Merger_Model!$I$89</f>
        <v>0</v>
      </c>
      <c r="J30" s="889">
        <f>Merger_Model!$J$89</f>
        <v>0</v>
      </c>
      <c r="K30" s="889">
        <f>Merger_Model!$K$89</f>
        <v>0</v>
      </c>
      <c r="L30" s="889">
        <f>Merger_Model!$L$89</f>
        <v>0</v>
      </c>
      <c r="M30" s="889">
        <f>Merger_Model!$M$89</f>
        <v>0</v>
      </c>
      <c r="N30" s="889">
        <f>Merger_Model!$N$89</f>
        <v>0</v>
      </c>
      <c r="O30" s="889">
        <f>Merger_Model!$O$89</f>
        <v>0</v>
      </c>
      <c r="P30" s="889">
        <f>Merger_Model!$P$89</f>
        <v>0</v>
      </c>
      <c r="Q30" s="889">
        <f>Merger_Model!$Q$89</f>
        <v>0</v>
      </c>
      <c r="R30" s="889">
        <f>Merger_Model!$R$89</f>
        <v>0.25</v>
      </c>
      <c r="S30" s="889">
        <f>Merger_Model!$S$89</f>
        <v>0.5</v>
      </c>
      <c r="T30" s="889">
        <f>Merger_Model!$T$89</f>
        <v>0.75</v>
      </c>
      <c r="U30" s="889">
        <f>Merger_Model!$U$89</f>
        <v>1</v>
      </c>
      <c r="V30" s="889">
        <f>Merger_Model!$V$89</f>
        <v>1.25</v>
      </c>
      <c r="W30" s="889">
        <f>Merger_Model!$W$89</f>
        <v>1.5</v>
      </c>
      <c r="X30" s="889">
        <f>Merger_Model!$X$89</f>
        <v>1.75</v>
      </c>
      <c r="Y30" s="889">
        <f>Merger_Model!$Y$89</f>
        <v>2</v>
      </c>
      <c r="Z30" s="889">
        <f>Merger_Model!$Z$89</f>
        <v>2.25</v>
      </c>
      <c r="AA30" s="889">
        <f>Merger_Model!$AA$89</f>
        <v>2.5</v>
      </c>
      <c r="AB30" s="889">
        <f>Merger_Model!$AB$89</f>
        <v>2.75</v>
      </c>
      <c r="AC30" s="889">
        <f>Merger_Model!$AC$89</f>
        <v>3</v>
      </c>
      <c r="AE30" s="1018"/>
      <c r="AF30" s="1018"/>
      <c r="AG30" s="1018"/>
      <c r="AH30" s="1018"/>
      <c r="AI30" s="1018"/>
      <c r="AJ30" s="1018"/>
      <c r="AK30" s="1018"/>
      <c r="AL30" s="1018"/>
      <c r="AM30" s="1018"/>
      <c r="AN30" s="1018"/>
      <c r="AO30" s="1018"/>
    </row>
    <row r="31" spans="2:41" x14ac:dyDescent="0.25">
      <c r="C31" s="1023"/>
      <c r="D31" s="1023"/>
      <c r="E31" s="127"/>
      <c r="F31" s="1023"/>
      <c r="G31" s="1023"/>
      <c r="H31" s="1023"/>
      <c r="I31" s="1023"/>
      <c r="J31" s="1023"/>
      <c r="K31" s="1023"/>
      <c r="L31" s="1023"/>
      <c r="AE31" s="1018"/>
      <c r="AF31" s="1018"/>
      <c r="AG31" s="1018"/>
      <c r="AH31" s="1018"/>
      <c r="AI31" s="1018"/>
      <c r="AJ31" s="1018"/>
      <c r="AK31" s="1018"/>
      <c r="AL31" s="1018"/>
      <c r="AM31" s="1018"/>
      <c r="AN31" s="1018"/>
      <c r="AO31" s="1018"/>
    </row>
    <row r="32" spans="2:41" x14ac:dyDescent="0.25">
      <c r="B32" s="76"/>
      <c r="C32" s="77"/>
      <c r="D32" s="77"/>
      <c r="E32" s="786"/>
      <c r="F32" s="81" t="str">
        <f>Acquirer!$F$93</f>
        <v>Historical:</v>
      </c>
      <c r="G32" s="82"/>
      <c r="H32" s="82"/>
      <c r="I32" s="81"/>
      <c r="J32" s="81"/>
      <c r="K32" s="81"/>
      <c r="L32" s="82"/>
      <c r="M32" s="82"/>
      <c r="N32" s="82"/>
      <c r="O32" s="83"/>
      <c r="P32" s="81" t="str">
        <f>Acquirer!$P$93</f>
        <v>Projected:</v>
      </c>
      <c r="Q32" s="81"/>
      <c r="R32" s="81"/>
      <c r="S32" s="81"/>
      <c r="T32" s="81"/>
      <c r="U32" s="81"/>
      <c r="V32" s="81"/>
      <c r="W32" s="81"/>
      <c r="X32" s="81"/>
      <c r="Y32" s="81"/>
      <c r="Z32" s="81"/>
      <c r="AA32" s="81"/>
      <c r="AB32" s="81"/>
      <c r="AC32" s="81"/>
      <c r="AE32" s="1018"/>
      <c r="AF32" s="1018"/>
      <c r="AG32" s="1018"/>
      <c r="AH32" s="1018"/>
      <c r="AI32" s="1018"/>
      <c r="AJ32" s="1018"/>
      <c r="AK32" s="1018"/>
      <c r="AL32" s="1018"/>
      <c r="AM32" s="1018"/>
      <c r="AN32" s="1018"/>
      <c r="AO32" s="1018"/>
    </row>
    <row r="33" spans="1:41" x14ac:dyDescent="0.25">
      <c r="A33" s="1023"/>
      <c r="B33" s="78" t="s">
        <v>642</v>
      </c>
      <c r="C33" s="79"/>
      <c r="D33" s="85" t="str">
        <f>+Merger_Model!$D$92</f>
        <v>Units:</v>
      </c>
      <c r="E33" s="80"/>
      <c r="F33" s="724">
        <f>Acquirer!$F$94</f>
        <v>43190</v>
      </c>
      <c r="G33" s="725">
        <f>Acquirer!$G$94</f>
        <v>43281</v>
      </c>
      <c r="H33" s="729">
        <f>Acquirer!$H$94</f>
        <v>43373</v>
      </c>
      <c r="I33" s="730">
        <f>Acquirer!$I$94</f>
        <v>43465</v>
      </c>
      <c r="J33" s="724">
        <f>Acquirer!$J$94</f>
        <v>43555</v>
      </c>
      <c r="K33" s="725">
        <f>Acquirer!$K$94</f>
        <v>43646</v>
      </c>
      <c r="L33" s="729">
        <f>Acquirer!$L$94</f>
        <v>43738</v>
      </c>
      <c r="M33" s="730">
        <f>Acquirer!$M$94</f>
        <v>43830</v>
      </c>
      <c r="N33" s="724">
        <f>Acquirer!$N$94</f>
        <v>43921</v>
      </c>
      <c r="O33" s="726">
        <f>Acquirer!$O$94</f>
        <v>44012</v>
      </c>
      <c r="P33" s="729">
        <f>Acquirer!$P$94</f>
        <v>44104</v>
      </c>
      <c r="Q33" s="730">
        <f>Acquirer!$Q$94</f>
        <v>44196</v>
      </c>
      <c r="R33" s="724">
        <f>Acquirer!$R$94</f>
        <v>44286</v>
      </c>
      <c r="S33" s="725">
        <f>Acquirer!$S$94</f>
        <v>44377</v>
      </c>
      <c r="T33" s="729">
        <f>Acquirer!$T$94</f>
        <v>44469</v>
      </c>
      <c r="U33" s="730">
        <f>Acquirer!$U$94</f>
        <v>44561</v>
      </c>
      <c r="V33" s="724">
        <f>Acquirer!$V$94</f>
        <v>44651</v>
      </c>
      <c r="W33" s="725">
        <f>Acquirer!$W$94</f>
        <v>44742</v>
      </c>
      <c r="X33" s="729">
        <f>Acquirer!$X$94</f>
        <v>44834</v>
      </c>
      <c r="Y33" s="730">
        <f>Acquirer!$Y$94</f>
        <v>44926</v>
      </c>
      <c r="Z33" s="724">
        <f>Acquirer!$Z$94</f>
        <v>45016</v>
      </c>
      <c r="AA33" s="725">
        <f>Acquirer!$AA$94</f>
        <v>45107</v>
      </c>
      <c r="AB33" s="729">
        <f>Acquirer!$AB$94</f>
        <v>45199</v>
      </c>
      <c r="AC33" s="730">
        <f>Acquirer!$AC$94</f>
        <v>45291</v>
      </c>
      <c r="AE33" s="1018"/>
      <c r="AF33" s="1018"/>
      <c r="AG33" s="1018"/>
      <c r="AH33" s="1018"/>
      <c r="AI33" s="1018"/>
      <c r="AJ33" s="1018"/>
      <c r="AK33" s="1018"/>
      <c r="AL33" s="1018"/>
      <c r="AM33" s="1018"/>
      <c r="AN33" s="1018"/>
      <c r="AO33" s="1018"/>
    </row>
    <row r="34" spans="1:41" x14ac:dyDescent="0.25">
      <c r="A34" s="1023"/>
      <c r="B34" s="148" t="s">
        <v>544</v>
      </c>
      <c r="C34" s="1028"/>
      <c r="D34" s="1028"/>
      <c r="E34" s="1028"/>
      <c r="F34" s="829"/>
      <c r="G34" s="830"/>
      <c r="H34" s="827"/>
      <c r="I34" s="828"/>
      <c r="J34" s="829"/>
      <c r="K34" s="830"/>
      <c r="L34" s="827"/>
      <c r="M34" s="828"/>
      <c r="N34" s="829"/>
      <c r="O34" s="832"/>
      <c r="P34" s="827"/>
      <c r="Q34" s="828"/>
      <c r="R34" s="829"/>
      <c r="S34" s="830"/>
      <c r="T34" s="827"/>
      <c r="U34" s="828"/>
      <c r="V34" s="829"/>
      <c r="W34" s="830"/>
      <c r="X34" s="827"/>
      <c r="Y34" s="828"/>
      <c r="Z34" s="829"/>
      <c r="AA34" s="830"/>
      <c r="AB34" s="827"/>
      <c r="AC34" s="828"/>
      <c r="AE34" s="1018"/>
      <c r="AF34" s="1018"/>
      <c r="AG34" s="1018"/>
      <c r="AH34" s="1018"/>
      <c r="AI34" s="1018"/>
      <c r="AJ34" s="1018"/>
      <c r="AK34" s="1018"/>
      <c r="AL34" s="1018"/>
      <c r="AM34" s="1018"/>
      <c r="AN34" s="1018"/>
      <c r="AO34" s="1018"/>
    </row>
    <row r="35" spans="1:41" outlineLevel="1" x14ac:dyDescent="0.25">
      <c r="A35" s="1023"/>
      <c r="E35" s="129"/>
      <c r="F35" s="129"/>
      <c r="H35" s="1029"/>
      <c r="I35" s="1029"/>
      <c r="J35" s="1023"/>
      <c r="K35" s="1023"/>
      <c r="L35" s="1023"/>
      <c r="AE35" s="1018"/>
      <c r="AF35" s="1018"/>
      <c r="AG35" s="1018"/>
      <c r="AH35" s="1018"/>
      <c r="AI35" s="1018"/>
      <c r="AJ35" s="1018"/>
      <c r="AK35" s="1018"/>
      <c r="AL35" s="1018"/>
      <c r="AM35" s="1018"/>
      <c r="AN35" s="1018"/>
      <c r="AO35" s="1018"/>
    </row>
    <row r="36" spans="1:41" outlineLevel="1" x14ac:dyDescent="0.25">
      <c r="A36" s="1023"/>
      <c r="C36" s="172" t="s">
        <v>236</v>
      </c>
      <c r="E36" s="129"/>
      <c r="F36" s="129"/>
      <c r="H36" s="1029"/>
      <c r="I36" s="1029"/>
      <c r="J36" s="1023"/>
      <c r="K36" s="1023"/>
      <c r="L36" s="1023"/>
      <c r="AE36" s="1018"/>
      <c r="AF36" s="1018"/>
      <c r="AG36" s="1018"/>
      <c r="AH36" s="1018"/>
      <c r="AI36" s="1018"/>
      <c r="AJ36" s="1018"/>
      <c r="AK36" s="1018"/>
      <c r="AL36" s="1018"/>
      <c r="AM36" s="1018"/>
      <c r="AN36" s="1018"/>
      <c r="AO36" s="1018"/>
    </row>
    <row r="37" spans="1:41" outlineLevel="1" x14ac:dyDescent="0.25">
      <c r="A37" s="1023"/>
      <c r="C37" s="1030" t="s">
        <v>156</v>
      </c>
      <c r="D37" s="113" t="s">
        <v>108</v>
      </c>
      <c r="E37" s="129"/>
      <c r="F37" s="737">
        <f ca="1">IF(F$30&gt;0,OFFSET($E$7,ROUNDUP(F$30,0),0),0)*Target!F105</f>
        <v>0</v>
      </c>
      <c r="G37" s="737">
        <f ca="1">IF(G$30&gt;0,OFFSET($E$7,ROUNDUP(G$30,0),0),0)*Target!G105</f>
        <v>0</v>
      </c>
      <c r="H37" s="737">
        <f ca="1">IF(H$30&gt;0,OFFSET($E$7,ROUNDUP(H$30,0),0),0)*Target!H105</f>
        <v>0</v>
      </c>
      <c r="I37" s="737">
        <f ca="1">IF(I$30&gt;0,OFFSET($E$7,ROUNDUP(I$30,0),0),0)*Target!I105</f>
        <v>0</v>
      </c>
      <c r="J37" s="737">
        <f ca="1">IF(J$30&gt;0,OFFSET($E$7,ROUNDUP(J$30,0),0),0)*Target!J105</f>
        <v>0</v>
      </c>
      <c r="K37" s="737">
        <f ca="1">IF(K$30&gt;0,OFFSET($E$7,ROUNDUP(K$30,0),0),0)*Target!K105</f>
        <v>0</v>
      </c>
      <c r="L37" s="737">
        <f ca="1">IF(L$30&gt;0,OFFSET($E$7,ROUNDUP(L$30,0),0),0)*Target!L105</f>
        <v>0</v>
      </c>
      <c r="M37" s="737">
        <f ca="1">IF(M$30&gt;0,OFFSET($E$7,ROUNDUP(M$30,0),0),0)*Target!M105</f>
        <v>0</v>
      </c>
      <c r="N37" s="737">
        <f ca="1">IF(N$30&gt;0,OFFSET($E$7,ROUNDUP(N$30,0),0),0)*Target!N105</f>
        <v>0</v>
      </c>
      <c r="O37" s="737">
        <f ca="1">IF(O$30&gt;0,OFFSET($E$7,ROUNDUP(O$30,0),0),0)*Target!O105</f>
        <v>0</v>
      </c>
      <c r="P37" s="737">
        <f ca="1">IF(P$30&gt;0,OFFSET($E$7,ROUNDUP(P$30,0),0),0)*Target!P105</f>
        <v>0</v>
      </c>
      <c r="Q37" s="737">
        <f ca="1">IF(Q$30&gt;0,OFFSET($E$7,ROUNDUP(Q$30,0),0),0)*Target!Q105</f>
        <v>0</v>
      </c>
      <c r="R37" s="737">
        <f ca="1">IF(R$30&gt;0,OFFSET($E$7,ROUNDUP(R$30,0),0),0)*Target!R105</f>
        <v>28.893998500000006</v>
      </c>
      <c r="S37" s="737">
        <f ca="1">IF(S$30&gt;0,OFFSET($E$7,ROUNDUP(S$30,0),0),0)*Target!S105</f>
        <v>29.129435160000003</v>
      </c>
      <c r="T37" s="737">
        <f ca="1">IF(T$30&gt;0,OFFSET($E$7,ROUNDUP(T$30,0),0),0)*Target!T105</f>
        <v>34.879433589000008</v>
      </c>
      <c r="U37" s="737">
        <f ca="1">IF(U$30&gt;0,OFFSET($E$7,ROUNDUP(U$30,0),0),0)*Target!U105</f>
        <v>29.609397358799978</v>
      </c>
      <c r="V37" s="737">
        <f ca="1">IF(V$30&gt;0,OFFSET($E$7,ROUNDUP(V$30,0),0),0)*Target!V105</f>
        <v>47.024982558750004</v>
      </c>
      <c r="W37" s="737">
        <f ca="1">IF(W$30&gt;0,OFFSET($E$7,ROUNDUP(W$30,0),0),0)*Target!W105</f>
        <v>43.279058288969999</v>
      </c>
      <c r="X37" s="737">
        <f ca="1">IF(X$30&gt;0,OFFSET($E$7,ROUNDUP(X$30,0),0),0)*Target!X105</f>
        <v>56.01811431561346</v>
      </c>
      <c r="Y37" s="737">
        <f ca="1">IF(Y$30&gt;0,OFFSET($E$7,ROUNDUP(Y$30,0),0),0)*Target!Y105</f>
        <v>46.630359430506147</v>
      </c>
      <c r="Z37" s="737">
        <f ca="1">IF(Z$30&gt;0,OFFSET($E$7,ROUNDUP(Z$30,0),0),0)*Target!Z105</f>
        <v>67.151675093895008</v>
      </c>
      <c r="AA37" s="737">
        <f ca="1">IF(AA$30&gt;0,OFFSET($E$7,ROUNDUP(AA$30,0),0),0)*Target!AA105</f>
        <v>57.791969168537946</v>
      </c>
      <c r="AB37" s="737">
        <f ca="1">IF(AB$30&gt;0,OFFSET($E$7,ROUNDUP(AB$30,0),0),0)*Target!AB105</f>
        <v>79.844485604521054</v>
      </c>
      <c r="AC37" s="737">
        <f ca="1">IF(AC$30&gt;0,OFFSET($E$7,ROUNDUP(AC$30,0),0),0)*Target!AC105</f>
        <v>65.344677015282613</v>
      </c>
      <c r="AE37" s="1018"/>
      <c r="AF37" s="1018"/>
      <c r="AG37" s="1018"/>
      <c r="AH37" s="1018"/>
      <c r="AI37" s="1018"/>
      <c r="AJ37" s="1018"/>
      <c r="AK37" s="1018"/>
      <c r="AL37" s="1018"/>
      <c r="AM37" s="1018"/>
      <c r="AN37" s="1018"/>
      <c r="AO37" s="1018"/>
    </row>
    <row r="38" spans="1:41" outlineLevel="1" x14ac:dyDescent="0.25">
      <c r="A38" s="1023"/>
      <c r="C38" s="1030" t="s">
        <v>335</v>
      </c>
      <c r="D38" s="113" t="s">
        <v>108</v>
      </c>
      <c r="E38" s="129"/>
      <c r="F38" s="737">
        <f ca="1">-F37*Target!F$46</f>
        <v>0</v>
      </c>
      <c r="G38" s="737">
        <f ca="1">-G37*Target!G$46</f>
        <v>0</v>
      </c>
      <c r="H38" s="737">
        <f ca="1">-H37*Target!H$46</f>
        <v>0</v>
      </c>
      <c r="I38" s="737">
        <f ca="1">-I37*Target!I$46</f>
        <v>0</v>
      </c>
      <c r="J38" s="737">
        <f ca="1">-J37*Target!J$46</f>
        <v>0</v>
      </c>
      <c r="K38" s="737">
        <f ca="1">-K37*Target!K$46</f>
        <v>0</v>
      </c>
      <c r="L38" s="737">
        <f ca="1">-L37*Target!L$46</f>
        <v>0</v>
      </c>
      <c r="M38" s="737">
        <f ca="1">-M37*Target!M$46</f>
        <v>0</v>
      </c>
      <c r="N38" s="737">
        <f ca="1">-N37*Target!N$46</f>
        <v>0</v>
      </c>
      <c r="O38" s="737">
        <f ca="1">-O37*Target!O$46</f>
        <v>0</v>
      </c>
      <c r="P38" s="737">
        <f ca="1">-P37*Target!P$46</f>
        <v>0</v>
      </c>
      <c r="Q38" s="737">
        <f ca="1">-Q37*Target!Q$46</f>
        <v>0</v>
      </c>
      <c r="R38" s="737">
        <f ca="1">-R37*Target!R$46</f>
        <v>-21.121512903500005</v>
      </c>
      <c r="S38" s="737">
        <f ca="1">-S37*Target!S$46</f>
        <v>-21.293617101960002</v>
      </c>
      <c r="T38" s="737">
        <f ca="1">-T37*Target!T$46</f>
        <v>-25.496865953559006</v>
      </c>
      <c r="U38" s="737">
        <f ca="1">-U37*Target!U$46</f>
        <v>-21.644469469282782</v>
      </c>
      <c r="V38" s="737">
        <f ca="1">-V37*Target!V$46</f>
        <v>-34.422287233005001</v>
      </c>
      <c r="W38" s="737">
        <f ca="1">-W37*Target!W$46</f>
        <v>-31.680270667526038</v>
      </c>
      <c r="X38" s="737">
        <f ca="1">-X37*Target!X$46</f>
        <v>-41.005259679029052</v>
      </c>
      <c r="Y38" s="737">
        <f ca="1">-Y37*Target!Y$46</f>
        <v>-34.133423103130497</v>
      </c>
      <c r="Z38" s="737">
        <f ca="1">-Z37*Target!Z$46</f>
        <v>-49.222177843825037</v>
      </c>
      <c r="AA38" s="737">
        <f ca="1">-AA37*Target!AA$46</f>
        <v>-42.361513400538314</v>
      </c>
      <c r="AB38" s="737">
        <f ca="1">-AB37*Target!AB$46</f>
        <v>-58.526007948113929</v>
      </c>
      <c r="AC38" s="737">
        <f ca="1">-AC37*Target!AC$46</f>
        <v>-47.897648252202153</v>
      </c>
      <c r="AE38" s="1018"/>
      <c r="AF38" s="1018"/>
      <c r="AG38" s="1018"/>
      <c r="AH38" s="1018"/>
      <c r="AI38" s="1018"/>
      <c r="AJ38" s="1018"/>
      <c r="AK38" s="1018"/>
      <c r="AL38" s="1018"/>
      <c r="AM38" s="1018"/>
      <c r="AN38" s="1018"/>
      <c r="AO38" s="1018"/>
    </row>
    <row r="39" spans="1:41" outlineLevel="1" x14ac:dyDescent="0.25">
      <c r="A39" s="1023"/>
      <c r="C39" s="1030" t="s">
        <v>339</v>
      </c>
      <c r="D39" s="130" t="s">
        <v>108</v>
      </c>
      <c r="E39" s="129"/>
      <c r="F39" s="892">
        <f ca="1">F37*(Target!F$113/Target!F$108)</f>
        <v>0</v>
      </c>
      <c r="G39" s="892">
        <f ca="1">G37*(Target!G$113/Target!G$108)</f>
        <v>0</v>
      </c>
      <c r="H39" s="892">
        <f ca="1">H37*(Target!H$113/Target!H$108)</f>
        <v>0</v>
      </c>
      <c r="I39" s="892">
        <f ca="1">I37*(Target!I$113/Target!I$108)</f>
        <v>0</v>
      </c>
      <c r="J39" s="892">
        <f ca="1">J37*(Target!J$113/Target!J$108)</f>
        <v>0</v>
      </c>
      <c r="K39" s="892">
        <f ca="1">K37*(Target!K$113/Target!K$108)</f>
        <v>0</v>
      </c>
      <c r="L39" s="892">
        <f ca="1">L37*(Target!L$113/Target!L$108)</f>
        <v>0</v>
      </c>
      <c r="M39" s="892">
        <f ca="1">M37*(Target!M$113/Target!M$108)</f>
        <v>0</v>
      </c>
      <c r="N39" s="892">
        <f ca="1">N37*(Target!N$113/Target!N$108)</f>
        <v>0</v>
      </c>
      <c r="O39" s="892">
        <f ca="1">O37*(Target!O$113/Target!O$108)</f>
        <v>0</v>
      </c>
      <c r="P39" s="892">
        <f ca="1">P37*(Target!P$113/Target!P$108)</f>
        <v>0</v>
      </c>
      <c r="Q39" s="892">
        <f ca="1">Q37*(Target!Q$113/Target!Q$108)</f>
        <v>0</v>
      </c>
      <c r="R39" s="892">
        <f ca="1">R37*(Target!R$113/Target!R$108)</f>
        <v>-5.8151490462598892</v>
      </c>
      <c r="S39" s="892">
        <f ca="1">S37*(Target!S$113/Target!S$108)</f>
        <v>-5.2331343434288362</v>
      </c>
      <c r="T39" s="892">
        <f ca="1">T37*(Target!T$113/Target!T$108)</f>
        <v>-6.7813692603921449</v>
      </c>
      <c r="U39" s="892">
        <f ca="1">U37*(Target!U$113/Target!U$108)</f>
        <v>-6.2376418992533464</v>
      </c>
      <c r="V39" s="892">
        <f ca="1">V37*(Target!V$113/Target!V$108)</f>
        <v>-9.1737550752746007</v>
      </c>
      <c r="W39" s="892">
        <f ca="1">W37*(Target!W$113/Target!W$108)</f>
        <v>-8.0096657725289369</v>
      </c>
      <c r="X39" s="892">
        <f ca="1">X37*(Target!X$113/Target!X$108)</f>
        <v>-10.76009152431353</v>
      </c>
      <c r="Y39" s="892">
        <f ca="1">Y37*(Target!Y$113/Target!Y$108)</f>
        <v>-9.7524847531629941</v>
      </c>
      <c r="Z39" s="892">
        <f ca="1">Z37*(Target!Z$113/Target!Z$108)</f>
        <v>-12.929954484099328</v>
      </c>
      <c r="AA39" s="892">
        <f ca="1">AA37*(Target!AA$113/Target!AA$108)</f>
        <v>-10.945020575064733</v>
      </c>
      <c r="AB39" s="892">
        <f ca="1">AB37*(Target!AB$113/Target!AB$108)</f>
        <v>-15.033433306721188</v>
      </c>
      <c r="AC39" s="892">
        <f ca="1">AC37*(Target!AC$113/Target!AC$108)</f>
        <v>-13.573666470223593</v>
      </c>
      <c r="AE39" s="1018"/>
      <c r="AF39" s="1018"/>
      <c r="AG39" s="1018"/>
      <c r="AH39" s="1018"/>
      <c r="AI39" s="1018"/>
      <c r="AJ39" s="1018"/>
      <c r="AK39" s="1018"/>
      <c r="AL39" s="1018"/>
      <c r="AM39" s="1018"/>
      <c r="AN39" s="1018"/>
      <c r="AO39" s="1018"/>
    </row>
    <row r="40" spans="1:41" outlineLevel="1" x14ac:dyDescent="0.25">
      <c r="A40" s="1023"/>
      <c r="C40" s="56" t="s">
        <v>158</v>
      </c>
      <c r="D40" s="113" t="s">
        <v>108</v>
      </c>
      <c r="E40" s="36"/>
      <c r="F40" s="893">
        <f ca="1">SUM(F37:F39)</f>
        <v>0</v>
      </c>
      <c r="G40" s="893">
        <f t="shared" ref="G40:AC40" ca="1" si="0">SUM(G37:G39)</f>
        <v>0</v>
      </c>
      <c r="H40" s="893">
        <f t="shared" ca="1" si="0"/>
        <v>0</v>
      </c>
      <c r="I40" s="893">
        <f t="shared" ca="1" si="0"/>
        <v>0</v>
      </c>
      <c r="J40" s="893">
        <f t="shared" ca="1" si="0"/>
        <v>0</v>
      </c>
      <c r="K40" s="893">
        <f t="shared" ca="1" si="0"/>
        <v>0</v>
      </c>
      <c r="L40" s="893">
        <f t="shared" ca="1" si="0"/>
        <v>0</v>
      </c>
      <c r="M40" s="893">
        <f t="shared" ca="1" si="0"/>
        <v>0</v>
      </c>
      <c r="N40" s="893">
        <f t="shared" ca="1" si="0"/>
        <v>0</v>
      </c>
      <c r="O40" s="893">
        <f t="shared" ca="1" si="0"/>
        <v>0</v>
      </c>
      <c r="P40" s="893">
        <f t="shared" ca="1" si="0"/>
        <v>0</v>
      </c>
      <c r="Q40" s="893">
        <f t="shared" ca="1" si="0"/>
        <v>0</v>
      </c>
      <c r="R40" s="893">
        <f t="shared" ca="1" si="0"/>
        <v>1.9573365502401119</v>
      </c>
      <c r="S40" s="893">
        <f t="shared" ca="1" si="0"/>
        <v>2.6026837146111648</v>
      </c>
      <c r="T40" s="893">
        <f t="shared" ca="1" si="0"/>
        <v>2.6011983750488579</v>
      </c>
      <c r="U40" s="893">
        <f t="shared" ca="1" si="0"/>
        <v>1.7272859902638489</v>
      </c>
      <c r="V40" s="893">
        <f t="shared" ca="1" si="0"/>
        <v>3.4289402504704025</v>
      </c>
      <c r="W40" s="893">
        <f t="shared" ca="1" si="0"/>
        <v>3.5891218489150241</v>
      </c>
      <c r="X40" s="893">
        <f t="shared" ca="1" si="0"/>
        <v>4.2527631122708769</v>
      </c>
      <c r="Y40" s="893">
        <f t="shared" ca="1" si="0"/>
        <v>2.7444515742126558</v>
      </c>
      <c r="Z40" s="893">
        <f t="shared" ca="1" si="0"/>
        <v>4.9995427659706433</v>
      </c>
      <c r="AA40" s="893">
        <f t="shared" ca="1" si="0"/>
        <v>4.485435192934899</v>
      </c>
      <c r="AB40" s="893">
        <f t="shared" ca="1" si="0"/>
        <v>6.2850443496859381</v>
      </c>
      <c r="AC40" s="893">
        <f t="shared" ca="1" si="0"/>
        <v>3.8733622928568678</v>
      </c>
      <c r="AE40" s="1018"/>
      <c r="AF40" s="1018"/>
      <c r="AG40" s="1018"/>
      <c r="AH40" s="1018"/>
      <c r="AI40" s="1018"/>
      <c r="AJ40" s="1018"/>
      <c r="AK40" s="1018"/>
      <c r="AL40" s="1018"/>
      <c r="AM40" s="1018"/>
      <c r="AN40" s="1018"/>
      <c r="AO40" s="1018"/>
    </row>
    <row r="41" spans="1:41" outlineLevel="1" x14ac:dyDescent="0.25">
      <c r="A41" s="1023"/>
      <c r="E41" s="129"/>
      <c r="F41" s="129"/>
      <c r="H41" s="1029"/>
      <c r="I41" s="1029"/>
      <c r="J41" s="1029"/>
      <c r="K41" s="1029"/>
      <c r="L41" s="1029"/>
      <c r="R41" s="1031"/>
      <c r="V41" s="1031"/>
      <c r="Z41" s="1031"/>
      <c r="AE41" s="1018"/>
      <c r="AF41" s="1018"/>
      <c r="AG41" s="1018"/>
      <c r="AH41" s="1018"/>
      <c r="AI41" s="1018"/>
      <c r="AJ41" s="1018"/>
      <c r="AK41" s="1018"/>
      <c r="AL41" s="1018"/>
      <c r="AM41" s="1018"/>
      <c r="AN41" s="1018"/>
      <c r="AO41" s="1018"/>
    </row>
    <row r="42" spans="1:41" outlineLevel="1" x14ac:dyDescent="0.25">
      <c r="A42" s="1023"/>
      <c r="C42" s="172" t="s">
        <v>238</v>
      </c>
      <c r="E42" s="129"/>
      <c r="F42" s="129"/>
      <c r="H42" s="1029"/>
      <c r="I42" s="1029"/>
      <c r="J42" s="1023"/>
      <c r="K42" s="1023"/>
      <c r="L42" s="1023"/>
      <c r="AE42" s="1018"/>
      <c r="AF42" s="1018"/>
      <c r="AG42" s="1018"/>
      <c r="AH42" s="1018"/>
      <c r="AI42" s="1018"/>
      <c r="AJ42" s="1018"/>
      <c r="AK42" s="1018"/>
      <c r="AL42" s="1018"/>
      <c r="AM42" s="1018"/>
      <c r="AN42" s="1018"/>
      <c r="AO42" s="1018"/>
    </row>
    <row r="43" spans="1:41" outlineLevel="1" x14ac:dyDescent="0.25">
      <c r="A43" s="1023"/>
      <c r="C43" s="1030" t="s">
        <v>156</v>
      </c>
      <c r="D43" s="113" t="s">
        <v>108</v>
      </c>
      <c r="E43" s="129"/>
      <c r="F43" s="737">
        <f ca="1">IF(F$30&gt;0,OFFSET($E$12,ROUNDUP(F$30,0),0),0)*Target!F106</f>
        <v>0</v>
      </c>
      <c r="G43" s="737">
        <f ca="1">IF(G$30&gt;0,OFFSET($E$12,ROUNDUP(G$30,0),0),0)*Target!G106</f>
        <v>0</v>
      </c>
      <c r="H43" s="737">
        <f ca="1">IF(H$30&gt;0,OFFSET($E$12,ROUNDUP(H$30,0),0),0)*Target!H106</f>
        <v>0</v>
      </c>
      <c r="I43" s="737">
        <f ca="1">IF(I$30&gt;0,OFFSET($E$12,ROUNDUP(I$30,0),0),0)*Target!I106</f>
        <v>0</v>
      </c>
      <c r="J43" s="737">
        <f ca="1">IF(J$30&gt;0,OFFSET($E$12,ROUNDUP(J$30,0),0),0)*Target!J106</f>
        <v>0</v>
      </c>
      <c r="K43" s="737">
        <f ca="1">IF(K$30&gt;0,OFFSET($E$12,ROUNDUP(K$30,0),0),0)*Target!K106</f>
        <v>0</v>
      </c>
      <c r="L43" s="737">
        <f ca="1">IF(L$30&gt;0,OFFSET($E$12,ROUNDUP(L$30,0),0),0)*Target!L106</f>
        <v>0</v>
      </c>
      <c r="M43" s="737">
        <f ca="1">IF(M$30&gt;0,OFFSET($E$12,ROUNDUP(M$30,0),0),0)*Target!M106</f>
        <v>0</v>
      </c>
      <c r="N43" s="737">
        <f ca="1">IF(N$30&gt;0,OFFSET($E$12,ROUNDUP(N$30,0),0),0)*Target!N106</f>
        <v>0</v>
      </c>
      <c r="O43" s="737">
        <f ca="1">IF(O$30&gt;0,OFFSET($E$12,ROUNDUP(O$30,0),0),0)*Target!O106</f>
        <v>0</v>
      </c>
      <c r="P43" s="737">
        <f ca="1">IF(P$30&gt;0,OFFSET($E$12,ROUNDUP(P$30,0),0),0)*Target!P106</f>
        <v>0</v>
      </c>
      <c r="Q43" s="737">
        <f ca="1">IF(Q$30&gt;0,OFFSET($E$12,ROUNDUP(Q$30,0),0),0)*Target!Q106</f>
        <v>0</v>
      </c>
      <c r="R43" s="737">
        <f ca="1">IF(R$30&gt;0,OFFSET($E$12,ROUNDUP(R$30,0),0),0)*Target!R106</f>
        <v>30.749576000000005</v>
      </c>
      <c r="S43" s="737">
        <f ca="1">IF(S$30&gt;0,OFFSET($E$12,ROUNDUP(S$30,0),0),0)*Target!S106</f>
        <v>29.663897000000006</v>
      </c>
      <c r="T43" s="737">
        <f ca="1">IF(T$30&gt;0,OFFSET($E$12,ROUNDUP(T$30,0),0),0)*Target!T106</f>
        <v>31.798260000000006</v>
      </c>
      <c r="U43" s="737">
        <f ca="1">IF(U$30&gt;0,OFFSET($E$12,ROUNDUP(U$30,0),0),0)*Target!U106</f>
        <v>30.363091029999993</v>
      </c>
      <c r="V43" s="737">
        <f ca="1">IF(V$30&gt;0,OFFSET($E$12,ROUNDUP(V$30,0),0),0)*Target!V106</f>
        <v>63.036630800000005</v>
      </c>
      <c r="W43" s="737">
        <f ca="1">IF(W$30&gt;0,OFFSET($E$12,ROUNDUP(W$30,0),0),0)*Target!W106</f>
        <v>60.514349880000012</v>
      </c>
      <c r="X43" s="737">
        <f ca="1">IF(X$30&gt;0,OFFSET($E$12,ROUNDUP(X$30,0),0),0)*Target!X106</f>
        <v>66.076784280000012</v>
      </c>
      <c r="Y43" s="737">
        <f ca="1">IF(Y$30&gt;0,OFFSET($E$12,ROUNDUP(Y$30,0),0),0)*Target!Y106</f>
        <v>62.851598432099983</v>
      </c>
      <c r="Z43" s="737">
        <f ca="1">IF(Z$30&gt;0,OFFSET($E$12,ROUNDUP(Z$30,0),0),0)*Target!Z106</f>
        <v>96.918819854999995</v>
      </c>
      <c r="AA43" s="737">
        <f ca="1">IF(AA$30&gt;0,OFFSET($E$12,ROUNDUP(AA$30,0),0),0)*Target!AA106</f>
        <v>92.586955316400008</v>
      </c>
      <c r="AB43" s="737">
        <f ca="1">IF(AB$30&gt;0,OFFSET($E$12,ROUNDUP(AB$30,0),0),0)*Target!AB106</f>
        <v>102.98066830038</v>
      </c>
      <c r="AC43" s="737">
        <f ca="1">IF(AC$30&gt;0,OFFSET($E$12,ROUNDUP(AC$30,0),0),0)*Target!AC106</f>
        <v>97.595962045364843</v>
      </c>
      <c r="AE43" s="1018"/>
      <c r="AF43" s="1018"/>
      <c r="AG43" s="1018"/>
      <c r="AH43" s="1018"/>
      <c r="AI43" s="1018"/>
      <c r="AJ43" s="1018"/>
      <c r="AK43" s="1018"/>
      <c r="AL43" s="1018"/>
      <c r="AM43" s="1018"/>
      <c r="AN43" s="1018"/>
      <c r="AO43" s="1018"/>
    </row>
    <row r="44" spans="1:41" outlineLevel="1" x14ac:dyDescent="0.25">
      <c r="A44" s="1023"/>
      <c r="C44" s="1030" t="s">
        <v>335</v>
      </c>
      <c r="D44" s="113" t="s">
        <v>108</v>
      </c>
      <c r="E44" s="129"/>
      <c r="F44" s="737">
        <f ca="1">-F43*Target!F$46</f>
        <v>0</v>
      </c>
      <c r="G44" s="737">
        <f ca="1">-G43*Target!G$46</f>
        <v>0</v>
      </c>
      <c r="H44" s="737">
        <f ca="1">-H43*Target!H$46</f>
        <v>0</v>
      </c>
      <c r="I44" s="737">
        <f ca="1">-I43*Target!I$46</f>
        <v>0</v>
      </c>
      <c r="J44" s="737">
        <f ca="1">-J43*Target!J$46</f>
        <v>0</v>
      </c>
      <c r="K44" s="737">
        <f ca="1">-K43*Target!K$46</f>
        <v>0</v>
      </c>
      <c r="L44" s="737">
        <f ca="1">-L43*Target!L$46</f>
        <v>0</v>
      </c>
      <c r="M44" s="737">
        <f ca="1">-M43*Target!M$46</f>
        <v>0</v>
      </c>
      <c r="N44" s="737">
        <f ca="1">-N43*Target!N$46</f>
        <v>0</v>
      </c>
      <c r="O44" s="737">
        <f ca="1">-O43*Target!O$46</f>
        <v>0</v>
      </c>
      <c r="P44" s="737">
        <f ca="1">-P43*Target!P$46</f>
        <v>0</v>
      </c>
      <c r="Q44" s="737">
        <f ca="1">-Q43*Target!Q$46</f>
        <v>0</v>
      </c>
      <c r="R44" s="737">
        <f ca="1">-R43*Target!R$46</f>
        <v>-22.477940056000001</v>
      </c>
      <c r="S44" s="737">
        <f ca="1">-S43*Target!S$46</f>
        <v>-21.684308707000003</v>
      </c>
      <c r="T44" s="737">
        <f ca="1">-T43*Target!T$46</f>
        <v>-23.244528060000004</v>
      </c>
      <c r="U44" s="737">
        <f ca="1">-U43*Target!U$46</f>
        <v>-22.195419542929994</v>
      </c>
      <c r="V44" s="737">
        <f ca="1">-V43*Target!V$46</f>
        <v>-46.142813745600002</v>
      </c>
      <c r="W44" s="737">
        <f ca="1">-W43*Target!W$46</f>
        <v>-44.296504112160008</v>
      </c>
      <c r="X44" s="737">
        <f ca="1">-X43*Target!X$46</f>
        <v>-48.368206092960008</v>
      </c>
      <c r="Y44" s="737">
        <f ca="1">-Y43*Target!Y$46</f>
        <v>-46.007370052297183</v>
      </c>
      <c r="Z44" s="737">
        <f ca="1">-Z43*Target!Z$46</f>
        <v>-71.041494953714988</v>
      </c>
      <c r="AA44" s="737">
        <f ca="1">-AA43*Target!AA$46</f>
        <v>-67.866238246921199</v>
      </c>
      <c r="AB44" s="737">
        <f ca="1">-AB43*Target!AB$46</f>
        <v>-75.484829864178536</v>
      </c>
      <c r="AC44" s="737">
        <f ca="1">-AC43*Target!AC$46</f>
        <v>-71.537840179252427</v>
      </c>
      <c r="AE44" s="1018"/>
      <c r="AF44" s="1018"/>
      <c r="AG44" s="1018"/>
      <c r="AH44" s="1018"/>
      <c r="AI44" s="1018"/>
      <c r="AJ44" s="1018"/>
      <c r="AK44" s="1018"/>
      <c r="AL44" s="1018"/>
      <c r="AM44" s="1018"/>
      <c r="AN44" s="1018"/>
      <c r="AO44" s="1018"/>
    </row>
    <row r="45" spans="1:41" outlineLevel="1" x14ac:dyDescent="0.25">
      <c r="A45" s="1023"/>
      <c r="C45" s="1030" t="s">
        <v>339</v>
      </c>
      <c r="D45" s="130" t="s">
        <v>108</v>
      </c>
      <c r="E45" s="129"/>
      <c r="F45" s="892">
        <f ca="1">F43*(Target!F$113/Target!F$108)</f>
        <v>0</v>
      </c>
      <c r="G45" s="892">
        <f ca="1">G43*(Target!G$113/Target!G$108)</f>
        <v>0</v>
      </c>
      <c r="H45" s="892">
        <f ca="1">H43*(Target!H$113/Target!H$108)</f>
        <v>0</v>
      </c>
      <c r="I45" s="892">
        <f ca="1">I43*(Target!I$113/Target!I$108)</f>
        <v>0</v>
      </c>
      <c r="J45" s="892">
        <f ca="1">J43*(Target!J$113/Target!J$108)</f>
        <v>0</v>
      </c>
      <c r="K45" s="892">
        <f ca="1">K43*(Target!K$113/Target!K$108)</f>
        <v>0</v>
      </c>
      <c r="L45" s="892">
        <f ca="1">L43*(Target!L$113/Target!L$108)</f>
        <v>0</v>
      </c>
      <c r="M45" s="892">
        <f ca="1">M43*(Target!M$113/Target!M$108)</f>
        <v>0</v>
      </c>
      <c r="N45" s="892">
        <f ca="1">N43*(Target!N$113/Target!N$108)</f>
        <v>0</v>
      </c>
      <c r="O45" s="892">
        <f ca="1">O43*(Target!O$113/Target!O$108)</f>
        <v>0</v>
      </c>
      <c r="P45" s="892">
        <f ca="1">P43*(Target!P$113/Target!P$108)</f>
        <v>0</v>
      </c>
      <c r="Q45" s="892">
        <f ca="1">Q43*(Target!Q$113/Target!Q$108)</f>
        <v>0</v>
      </c>
      <c r="R45" s="892">
        <f ca="1">R43*(Target!R$113/Target!R$108)</f>
        <v>-6.1885989074615608</v>
      </c>
      <c r="S45" s="892">
        <f ca="1">S43*(Target!S$113/Target!S$108)</f>
        <v>-5.3291509875825422</v>
      </c>
      <c r="T45" s="892">
        <f ca="1">T43*(Target!T$113/Target!T$108)</f>
        <v>-6.1823177933130946</v>
      </c>
      <c r="U45" s="892">
        <f ca="1">U43*(Target!U$113/Target!U$108)</f>
        <v>-6.3964182217063286</v>
      </c>
      <c r="V45" s="892">
        <f ca="1">V43*(Target!V$113/Target!V$108)</f>
        <v>-12.297348776413514</v>
      </c>
      <c r="W45" s="892">
        <f ca="1">W43*(Target!W$113/Target!W$108)</f>
        <v>-11.199405350836992</v>
      </c>
      <c r="X45" s="892">
        <f ca="1">X43*(Target!X$113/Target!X$108)</f>
        <v>-12.692184575855183</v>
      </c>
      <c r="Y45" s="892">
        <f ca="1">Y43*(Target!Y$113/Target!Y$108)</f>
        <v>-13.145068211075655</v>
      </c>
      <c r="Z45" s="892">
        <f ca="1">Z43*(Target!Z$113/Target!Z$108)</f>
        <v>-18.661573633502716</v>
      </c>
      <c r="AA45" s="892">
        <f ca="1">AA43*(Target!AA$113/Target!AA$108)</f>
        <v>-17.534722306577425</v>
      </c>
      <c r="AB45" s="892">
        <f ca="1">AB43*(Target!AB$113/Target!AB$108)</f>
        <v>-19.389604642749156</v>
      </c>
      <c r="AC45" s="892">
        <f ca="1">AC43*(Target!AC$113/Target!AC$108)</f>
        <v>-20.273036736176049</v>
      </c>
      <c r="AE45" s="1018"/>
      <c r="AF45" s="1018"/>
      <c r="AG45" s="1018"/>
      <c r="AH45" s="1018"/>
      <c r="AI45" s="1018"/>
      <c r="AJ45" s="1018"/>
      <c r="AK45" s="1018"/>
      <c r="AL45" s="1018"/>
      <c r="AM45" s="1018"/>
      <c r="AN45" s="1018"/>
      <c r="AO45" s="1018"/>
    </row>
    <row r="46" spans="1:41" outlineLevel="1" x14ac:dyDescent="0.25">
      <c r="A46" s="1023"/>
      <c r="C46" s="56" t="s">
        <v>158</v>
      </c>
      <c r="D46" s="113" t="s">
        <v>108</v>
      </c>
      <c r="E46" s="36"/>
      <c r="F46" s="893">
        <f ca="1">SUM(F43:F45)</f>
        <v>0</v>
      </c>
      <c r="G46" s="893">
        <f t="shared" ref="G46:AC46" ca="1" si="1">SUM(G43:G45)</f>
        <v>0</v>
      </c>
      <c r="H46" s="893">
        <f t="shared" ca="1" si="1"/>
        <v>0</v>
      </c>
      <c r="I46" s="893">
        <f t="shared" ca="1" si="1"/>
        <v>0</v>
      </c>
      <c r="J46" s="893">
        <f t="shared" ca="1" si="1"/>
        <v>0</v>
      </c>
      <c r="K46" s="893">
        <f t="shared" ca="1" si="1"/>
        <v>0</v>
      </c>
      <c r="L46" s="893">
        <f t="shared" ca="1" si="1"/>
        <v>0</v>
      </c>
      <c r="M46" s="893">
        <f t="shared" ca="1" si="1"/>
        <v>0</v>
      </c>
      <c r="N46" s="893">
        <f t="shared" ca="1" si="1"/>
        <v>0</v>
      </c>
      <c r="O46" s="893">
        <f t="shared" ca="1" si="1"/>
        <v>0</v>
      </c>
      <c r="P46" s="893">
        <f t="shared" ca="1" si="1"/>
        <v>0</v>
      </c>
      <c r="Q46" s="893">
        <f t="shared" ca="1" si="1"/>
        <v>0</v>
      </c>
      <c r="R46" s="893">
        <f t="shared" ca="1" si="1"/>
        <v>2.0830370365384425</v>
      </c>
      <c r="S46" s="893">
        <f t="shared" ca="1" si="1"/>
        <v>2.6504373054174604</v>
      </c>
      <c r="T46" s="893">
        <f t="shared" ca="1" si="1"/>
        <v>2.3714141466869076</v>
      </c>
      <c r="U46" s="893">
        <f t="shared" ca="1" si="1"/>
        <v>1.7712532653636703</v>
      </c>
      <c r="V46" s="893">
        <f t="shared" ca="1" si="1"/>
        <v>4.5964682779864887</v>
      </c>
      <c r="W46" s="893">
        <f t="shared" ca="1" si="1"/>
        <v>5.0184404170030117</v>
      </c>
      <c r="X46" s="893">
        <f t="shared" ca="1" si="1"/>
        <v>5.0163936111848209</v>
      </c>
      <c r="Y46" s="893">
        <f t="shared" ca="1" si="1"/>
        <v>3.6991601687271451</v>
      </c>
      <c r="Z46" s="893">
        <f t="shared" ca="1" si="1"/>
        <v>7.2157512677822915</v>
      </c>
      <c r="AA46" s="893">
        <f t="shared" ca="1" si="1"/>
        <v>7.1859947629013838</v>
      </c>
      <c r="AB46" s="893">
        <f t="shared" ca="1" si="1"/>
        <v>8.1062337934523114</v>
      </c>
      <c r="AC46" s="893">
        <f t="shared" ca="1" si="1"/>
        <v>5.7850851299363661</v>
      </c>
      <c r="AE46" s="1018"/>
      <c r="AF46" s="1018"/>
      <c r="AG46" s="1018"/>
      <c r="AH46" s="1018"/>
      <c r="AI46" s="1018"/>
      <c r="AJ46" s="1018"/>
      <c r="AK46" s="1018"/>
      <c r="AL46" s="1018"/>
      <c r="AM46" s="1018"/>
      <c r="AN46" s="1018"/>
      <c r="AO46" s="1018"/>
    </row>
    <row r="47" spans="1:41" outlineLevel="1" x14ac:dyDescent="0.25">
      <c r="A47" s="1023"/>
      <c r="E47" s="129"/>
      <c r="F47" s="129"/>
      <c r="G47" s="129"/>
      <c r="H47" s="129"/>
      <c r="I47" s="129"/>
      <c r="J47" s="129"/>
      <c r="K47" s="129"/>
      <c r="L47" s="129"/>
      <c r="M47" s="129"/>
      <c r="N47" s="129"/>
      <c r="O47" s="129"/>
      <c r="P47" s="129"/>
      <c r="Q47" s="129"/>
      <c r="R47" s="129"/>
      <c r="S47" s="129"/>
      <c r="T47" s="129"/>
      <c r="U47" s="129"/>
      <c r="V47" s="129"/>
      <c r="W47" s="129"/>
      <c r="X47" s="129"/>
      <c r="Y47" s="129"/>
      <c r="Z47" s="129"/>
      <c r="AA47" s="129"/>
      <c r="AB47" s="129"/>
      <c r="AC47" s="129"/>
      <c r="AE47" s="1018"/>
      <c r="AF47" s="1018"/>
      <c r="AG47" s="1018"/>
      <c r="AH47" s="1018"/>
      <c r="AI47" s="1018"/>
      <c r="AJ47" s="1018"/>
      <c r="AK47" s="1018"/>
      <c r="AL47" s="1018"/>
      <c r="AM47" s="1018"/>
      <c r="AN47" s="1018"/>
      <c r="AO47" s="1018"/>
    </row>
    <row r="48" spans="1:41" outlineLevel="1" x14ac:dyDescent="0.25">
      <c r="A48" s="1023"/>
      <c r="C48" s="1019" t="s">
        <v>334</v>
      </c>
      <c r="D48" s="113" t="s">
        <v>108</v>
      </c>
      <c r="E48" s="129"/>
      <c r="F48" s="1032">
        <f ca="1">+F37+F43</f>
        <v>0</v>
      </c>
      <c r="G48" s="1032">
        <f t="shared" ref="G48:AC50" ca="1" si="2">+G37+G43</f>
        <v>0</v>
      </c>
      <c r="H48" s="1032">
        <f t="shared" ca="1" si="2"/>
        <v>0</v>
      </c>
      <c r="I48" s="1032">
        <f t="shared" ca="1" si="2"/>
        <v>0</v>
      </c>
      <c r="J48" s="1032">
        <f t="shared" ca="1" si="2"/>
        <v>0</v>
      </c>
      <c r="K48" s="1032">
        <f t="shared" ca="1" si="2"/>
        <v>0</v>
      </c>
      <c r="L48" s="1032">
        <f t="shared" ca="1" si="2"/>
        <v>0</v>
      </c>
      <c r="M48" s="1032">
        <f t="shared" ca="1" si="2"/>
        <v>0</v>
      </c>
      <c r="N48" s="1032">
        <f t="shared" ca="1" si="2"/>
        <v>0</v>
      </c>
      <c r="O48" s="1032">
        <f t="shared" ca="1" si="2"/>
        <v>0</v>
      </c>
      <c r="P48" s="1032">
        <f t="shared" ca="1" si="2"/>
        <v>0</v>
      </c>
      <c r="Q48" s="1032">
        <f t="shared" ca="1" si="2"/>
        <v>0</v>
      </c>
      <c r="R48" s="1032">
        <f t="shared" ca="1" si="2"/>
        <v>59.643574500000014</v>
      </c>
      <c r="S48" s="1032">
        <f t="shared" ca="1" si="2"/>
        <v>58.793332160000006</v>
      </c>
      <c r="T48" s="1032">
        <f t="shared" ca="1" si="2"/>
        <v>66.677693589000015</v>
      </c>
      <c r="U48" s="1032">
        <f t="shared" ca="1" si="2"/>
        <v>59.972488388799974</v>
      </c>
      <c r="V48" s="1032">
        <f t="shared" ca="1" si="2"/>
        <v>110.06161335875001</v>
      </c>
      <c r="W48" s="1032">
        <f t="shared" ca="1" si="2"/>
        <v>103.79340816897002</v>
      </c>
      <c r="X48" s="1032">
        <f t="shared" ca="1" si="2"/>
        <v>122.09489859561347</v>
      </c>
      <c r="Y48" s="1032">
        <f t="shared" ca="1" si="2"/>
        <v>109.48195786260612</v>
      </c>
      <c r="Z48" s="1032">
        <f t="shared" ca="1" si="2"/>
        <v>164.070494948895</v>
      </c>
      <c r="AA48" s="1032">
        <f t="shared" ca="1" si="2"/>
        <v>150.37892448493795</v>
      </c>
      <c r="AB48" s="1032">
        <f t="shared" ca="1" si="2"/>
        <v>182.82515390490107</v>
      </c>
      <c r="AC48" s="1032">
        <f t="shared" ca="1" si="2"/>
        <v>162.94063906064747</v>
      </c>
      <c r="AE48" s="1018"/>
      <c r="AF48" s="1018"/>
      <c r="AG48" s="1018"/>
      <c r="AH48" s="1018"/>
      <c r="AI48" s="1018"/>
      <c r="AJ48" s="1018"/>
      <c r="AK48" s="1018"/>
      <c r="AL48" s="1018"/>
      <c r="AM48" s="1018"/>
      <c r="AN48" s="1018"/>
      <c r="AO48" s="1018"/>
    </row>
    <row r="49" spans="1:41" outlineLevel="1" x14ac:dyDescent="0.25">
      <c r="A49" s="1023"/>
      <c r="C49" s="1019" t="s">
        <v>336</v>
      </c>
      <c r="D49" s="113" t="s">
        <v>108</v>
      </c>
      <c r="E49" s="129"/>
      <c r="F49" s="1032">
        <f t="shared" ref="F49:U50" ca="1" si="3">+F38+F44</f>
        <v>0</v>
      </c>
      <c r="G49" s="1032">
        <f t="shared" ca="1" si="3"/>
        <v>0</v>
      </c>
      <c r="H49" s="1032">
        <f t="shared" ca="1" si="3"/>
        <v>0</v>
      </c>
      <c r="I49" s="1032">
        <f t="shared" ca="1" si="3"/>
        <v>0</v>
      </c>
      <c r="J49" s="1032">
        <f t="shared" ca="1" si="3"/>
        <v>0</v>
      </c>
      <c r="K49" s="1032">
        <f t="shared" ca="1" si="3"/>
        <v>0</v>
      </c>
      <c r="L49" s="1032">
        <f t="shared" ca="1" si="3"/>
        <v>0</v>
      </c>
      <c r="M49" s="1032">
        <f t="shared" ca="1" si="3"/>
        <v>0</v>
      </c>
      <c r="N49" s="1032">
        <f t="shared" ca="1" si="3"/>
        <v>0</v>
      </c>
      <c r="O49" s="1032">
        <f t="shared" ca="1" si="3"/>
        <v>0</v>
      </c>
      <c r="P49" s="1032">
        <f t="shared" ca="1" si="3"/>
        <v>0</v>
      </c>
      <c r="Q49" s="1032">
        <f t="shared" ca="1" si="3"/>
        <v>0</v>
      </c>
      <c r="R49" s="1032">
        <f t="shared" ca="1" si="3"/>
        <v>-43.599452959500006</v>
      </c>
      <c r="S49" s="1032">
        <f t="shared" ca="1" si="3"/>
        <v>-42.977925808960009</v>
      </c>
      <c r="T49" s="1032">
        <f t="shared" ca="1" si="3"/>
        <v>-48.74139401355901</v>
      </c>
      <c r="U49" s="1032">
        <f t="shared" ca="1" si="3"/>
        <v>-43.83988901221278</v>
      </c>
      <c r="V49" s="1032">
        <f t="shared" ca="1" si="2"/>
        <v>-80.565100978605003</v>
      </c>
      <c r="W49" s="1032">
        <f t="shared" ca="1" si="2"/>
        <v>-75.976774779686053</v>
      </c>
      <c r="X49" s="1032">
        <f t="shared" ca="1" si="2"/>
        <v>-89.373465771989061</v>
      </c>
      <c r="Y49" s="1032">
        <f t="shared" ca="1" si="2"/>
        <v>-80.140793155427673</v>
      </c>
      <c r="Z49" s="1032">
        <f t="shared" ca="1" si="2"/>
        <v>-120.26367279754002</v>
      </c>
      <c r="AA49" s="1032">
        <f t="shared" ca="1" si="2"/>
        <v>-110.22775164745951</v>
      </c>
      <c r="AB49" s="1032">
        <f t="shared" ca="1" si="2"/>
        <v>-134.01083781229246</v>
      </c>
      <c r="AC49" s="1032">
        <f t="shared" ca="1" si="2"/>
        <v>-119.43548843145459</v>
      </c>
      <c r="AE49" s="1018"/>
      <c r="AF49" s="1018"/>
      <c r="AG49" s="1018"/>
      <c r="AH49" s="1018"/>
      <c r="AI49" s="1018"/>
      <c r="AJ49" s="1018"/>
      <c r="AK49" s="1018"/>
      <c r="AL49" s="1018"/>
      <c r="AM49" s="1018"/>
      <c r="AN49" s="1018"/>
      <c r="AO49" s="1018"/>
    </row>
    <row r="50" spans="1:41" outlineLevel="1" x14ac:dyDescent="0.25">
      <c r="A50" s="1023"/>
      <c r="C50" s="1019" t="s">
        <v>338</v>
      </c>
      <c r="D50" s="113" t="s">
        <v>108</v>
      </c>
      <c r="E50" s="129"/>
      <c r="F50" s="1032">
        <f t="shared" ca="1" si="3"/>
        <v>0</v>
      </c>
      <c r="G50" s="1032">
        <f t="shared" ca="1" si="2"/>
        <v>0</v>
      </c>
      <c r="H50" s="1032">
        <f t="shared" ca="1" si="2"/>
        <v>0</v>
      </c>
      <c r="I50" s="1032">
        <f t="shared" ca="1" si="2"/>
        <v>0</v>
      </c>
      <c r="J50" s="1032">
        <f t="shared" ca="1" si="2"/>
        <v>0</v>
      </c>
      <c r="K50" s="1032">
        <f t="shared" ca="1" si="2"/>
        <v>0</v>
      </c>
      <c r="L50" s="1032">
        <f t="shared" ca="1" si="2"/>
        <v>0</v>
      </c>
      <c r="M50" s="1032">
        <f t="shared" ca="1" si="2"/>
        <v>0</v>
      </c>
      <c r="N50" s="1032">
        <f t="shared" ca="1" si="2"/>
        <v>0</v>
      </c>
      <c r="O50" s="1032">
        <f t="shared" ca="1" si="2"/>
        <v>0</v>
      </c>
      <c r="P50" s="1032">
        <f t="shared" ca="1" si="2"/>
        <v>0</v>
      </c>
      <c r="Q50" s="1032">
        <f t="shared" ca="1" si="2"/>
        <v>0</v>
      </c>
      <c r="R50" s="1032">
        <f t="shared" ca="1" si="2"/>
        <v>-12.003747953721451</v>
      </c>
      <c r="S50" s="1032">
        <f t="shared" ca="1" si="2"/>
        <v>-10.562285331011378</v>
      </c>
      <c r="T50" s="1032">
        <f t="shared" ca="1" si="2"/>
        <v>-12.96368705370524</v>
      </c>
      <c r="U50" s="1032">
        <f t="shared" ca="1" si="2"/>
        <v>-12.634060120959674</v>
      </c>
      <c r="V50" s="1032">
        <f t="shared" ca="1" si="2"/>
        <v>-21.471103851688113</v>
      </c>
      <c r="W50" s="1032">
        <f t="shared" ca="1" si="2"/>
        <v>-19.209071123365931</v>
      </c>
      <c r="X50" s="1032">
        <f t="shared" ca="1" si="2"/>
        <v>-23.452276100168714</v>
      </c>
      <c r="Y50" s="1032">
        <f t="shared" ca="1" si="2"/>
        <v>-22.897552964238649</v>
      </c>
      <c r="Z50" s="1032">
        <f t="shared" ca="1" si="2"/>
        <v>-31.591528117602046</v>
      </c>
      <c r="AA50" s="1032">
        <f t="shared" ca="1" si="2"/>
        <v>-28.47974288164216</v>
      </c>
      <c r="AB50" s="1032">
        <f t="shared" ca="1" si="2"/>
        <v>-34.423037949470341</v>
      </c>
      <c r="AC50" s="1032">
        <f t="shared" ca="1" si="2"/>
        <v>-33.846703206399638</v>
      </c>
    </row>
    <row r="51" spans="1:41" x14ac:dyDescent="0.25">
      <c r="A51" s="1023"/>
      <c r="E51" s="129"/>
      <c r="F51" s="129"/>
      <c r="H51" s="1029"/>
      <c r="I51" s="1029"/>
      <c r="J51" s="1023"/>
      <c r="K51" s="1023"/>
      <c r="L51" s="1023"/>
      <c r="U51" s="1031"/>
    </row>
    <row r="52" spans="1:41" x14ac:dyDescent="0.25">
      <c r="A52" s="1023"/>
      <c r="B52" s="148" t="s">
        <v>341</v>
      </c>
      <c r="C52" s="1028"/>
      <c r="D52" s="1028"/>
      <c r="E52" s="1028"/>
      <c r="F52" s="829">
        <f>$F$33</f>
        <v>43190</v>
      </c>
      <c r="G52" s="830">
        <f>$G$33</f>
        <v>43281</v>
      </c>
      <c r="H52" s="827">
        <f>$H$33</f>
        <v>43373</v>
      </c>
      <c r="I52" s="828">
        <f>$I$33</f>
        <v>43465</v>
      </c>
      <c r="J52" s="829">
        <f>$J$33</f>
        <v>43555</v>
      </c>
      <c r="K52" s="830">
        <f>$K$33</f>
        <v>43646</v>
      </c>
      <c r="L52" s="827">
        <f>$L$33</f>
        <v>43738</v>
      </c>
      <c r="M52" s="828">
        <f>$M$33</f>
        <v>43830</v>
      </c>
      <c r="N52" s="829">
        <f>$N$33</f>
        <v>43921</v>
      </c>
      <c r="O52" s="832">
        <f>$O$33</f>
        <v>44012</v>
      </c>
      <c r="P52" s="827">
        <f>$P$33</f>
        <v>44104</v>
      </c>
      <c r="Q52" s="828">
        <f>$Q$33</f>
        <v>44196</v>
      </c>
      <c r="R52" s="829">
        <f>$R$33</f>
        <v>44286</v>
      </c>
      <c r="S52" s="830">
        <f>$S$33</f>
        <v>44377</v>
      </c>
      <c r="T52" s="827">
        <f>$T$33</f>
        <v>44469</v>
      </c>
      <c r="U52" s="828">
        <f>$U$33</f>
        <v>44561</v>
      </c>
      <c r="V52" s="829">
        <f>$V$33</f>
        <v>44651</v>
      </c>
      <c r="W52" s="830">
        <f>$W$33</f>
        <v>44742</v>
      </c>
      <c r="X52" s="827">
        <f>$X$33</f>
        <v>44834</v>
      </c>
      <c r="Y52" s="828">
        <f>$Y$33</f>
        <v>44926</v>
      </c>
      <c r="Z52" s="829">
        <f>$Z$33</f>
        <v>45016</v>
      </c>
      <c r="AA52" s="830">
        <f>$AA$33</f>
        <v>45107</v>
      </c>
      <c r="AB52" s="827">
        <f>$AB$33</f>
        <v>45199</v>
      </c>
      <c r="AC52" s="828">
        <f>$AC$33</f>
        <v>45291</v>
      </c>
    </row>
    <row r="53" spans="1:41" outlineLevel="1" x14ac:dyDescent="0.25">
      <c r="A53" s="1023"/>
    </row>
    <row r="54" spans="1:41" outlineLevel="1" x14ac:dyDescent="0.25">
      <c r="A54" s="1023"/>
      <c r="C54" s="1019" t="s">
        <v>327</v>
      </c>
      <c r="D54" s="113" t="s">
        <v>244</v>
      </c>
      <c r="E54" s="129"/>
      <c r="F54" s="1033">
        <f ca="1">IF(F$30&gt;0,OFFSET($E$17,ROUNDUP(F$30,0),0),0)</f>
        <v>0</v>
      </c>
      <c r="G54" s="1033">
        <f t="shared" ref="G54:AC54" ca="1" si="4">IF(G$30&gt;0,OFFSET($E$17,ROUNDUP(G$30,0),0),0)</f>
        <v>0</v>
      </c>
      <c r="H54" s="1033">
        <f t="shared" ca="1" si="4"/>
        <v>0</v>
      </c>
      <c r="I54" s="1033">
        <f t="shared" ca="1" si="4"/>
        <v>0</v>
      </c>
      <c r="J54" s="1033">
        <f t="shared" ca="1" si="4"/>
        <v>0</v>
      </c>
      <c r="K54" s="1033">
        <f t="shared" ca="1" si="4"/>
        <v>0</v>
      </c>
      <c r="L54" s="1033">
        <f t="shared" ca="1" si="4"/>
        <v>0</v>
      </c>
      <c r="M54" s="1033">
        <f t="shared" ca="1" si="4"/>
        <v>0</v>
      </c>
      <c r="N54" s="1033">
        <f t="shared" ca="1" si="4"/>
        <v>0</v>
      </c>
      <c r="O54" s="1033">
        <f t="shared" ca="1" si="4"/>
        <v>0</v>
      </c>
      <c r="P54" s="1033">
        <f t="shared" ca="1" si="4"/>
        <v>0</v>
      </c>
      <c r="Q54" s="1033">
        <f t="shared" ca="1" si="4"/>
        <v>0</v>
      </c>
      <c r="R54" s="1033">
        <f t="shared" ca="1" si="4"/>
        <v>400</v>
      </c>
      <c r="S54" s="1033">
        <f t="shared" ca="1" si="4"/>
        <v>400</v>
      </c>
      <c r="T54" s="1033">
        <f t="shared" ca="1" si="4"/>
        <v>400</v>
      </c>
      <c r="U54" s="1033">
        <f t="shared" ca="1" si="4"/>
        <v>400</v>
      </c>
      <c r="V54" s="1033">
        <f t="shared" ca="1" si="4"/>
        <v>500</v>
      </c>
      <c r="W54" s="1033">
        <f t="shared" ca="1" si="4"/>
        <v>500</v>
      </c>
      <c r="X54" s="1033">
        <f t="shared" ca="1" si="4"/>
        <v>500</v>
      </c>
      <c r="Y54" s="1033">
        <f t="shared" ca="1" si="4"/>
        <v>500</v>
      </c>
      <c r="Z54" s="1033">
        <f t="shared" ca="1" si="4"/>
        <v>600</v>
      </c>
      <c r="AA54" s="1033">
        <f t="shared" ca="1" si="4"/>
        <v>600</v>
      </c>
      <c r="AB54" s="1033">
        <f t="shared" ca="1" si="4"/>
        <v>600</v>
      </c>
      <c r="AC54" s="1033">
        <f t="shared" ca="1" si="4"/>
        <v>600</v>
      </c>
    </row>
    <row r="55" spans="1:41" outlineLevel="1" x14ac:dyDescent="0.25">
      <c r="A55" s="1023"/>
      <c r="C55" s="1019" t="s">
        <v>242</v>
      </c>
      <c r="D55" s="113" t="s">
        <v>247</v>
      </c>
      <c r="E55" s="129"/>
      <c r="F55" s="358">
        <f>Target!F51</f>
        <v>69653.913043478256</v>
      </c>
      <c r="G55" s="358">
        <f>Target!G51</f>
        <v>73044.301075268813</v>
      </c>
      <c r="H55" s="358">
        <f>Target!H51</f>
        <v>74980.425531914894</v>
      </c>
      <c r="I55" s="358">
        <f>Target!I51</f>
        <v>73278.736842105252</v>
      </c>
      <c r="J55" s="358">
        <f>Target!J51</f>
        <v>70075.876288659798</v>
      </c>
      <c r="K55" s="358">
        <f>Target!K51</f>
        <v>73305.454545454544</v>
      </c>
      <c r="L55" s="358">
        <f>Target!L51</f>
        <v>74963.960396039605</v>
      </c>
      <c r="M55" s="358">
        <f>Target!M51</f>
        <v>73314.509803921566</v>
      </c>
      <c r="N55" s="358">
        <f>Target!N51</f>
        <v>72240.386473429957</v>
      </c>
      <c r="O55" s="358">
        <f>Target!O51</f>
        <v>66064.761904761908</v>
      </c>
      <c r="P55" s="358">
        <f>Target!P51</f>
        <v>82460.356435643567</v>
      </c>
      <c r="Q55" s="358">
        <f>Target!Q51</f>
        <v>79143.013333333321</v>
      </c>
      <c r="R55" s="358">
        <f>Target!R51</f>
        <v>73323.992270531395</v>
      </c>
      <c r="S55" s="358">
        <f>Target!S51</f>
        <v>66395.085714285713</v>
      </c>
      <c r="T55" s="358">
        <f>Target!T51</f>
        <v>83491.110891089105</v>
      </c>
      <c r="U55" s="358">
        <f>Target!U51</f>
        <v>80251.015519999986</v>
      </c>
      <c r="V55" s="358">
        <f>Target!V51</f>
        <v>74423.85215458936</v>
      </c>
      <c r="W55" s="358">
        <f>Target!W51</f>
        <v>68054.962857142847</v>
      </c>
      <c r="X55" s="358">
        <f>Target!X51</f>
        <v>85995.844217821781</v>
      </c>
      <c r="Y55" s="358">
        <f>Target!Y51</f>
        <v>81976.412353679989</v>
      </c>
      <c r="Z55" s="358">
        <f>Target!Z51</f>
        <v>75986.753049835723</v>
      </c>
      <c r="AA55" s="358">
        <f>Target!AA51</f>
        <v>69484.117077142844</v>
      </c>
      <c r="AB55" s="358">
        <f>Target!AB51</f>
        <v>87629.765257960389</v>
      </c>
      <c r="AC55" s="358">
        <f>Target!AC51</f>
        <v>83714.312295578013</v>
      </c>
    </row>
    <row r="56" spans="1:41" outlineLevel="1" x14ac:dyDescent="0.25">
      <c r="C56" s="1019" t="s">
        <v>328</v>
      </c>
      <c r="D56" s="113" t="s">
        <v>108</v>
      </c>
      <c r="E56" s="129"/>
      <c r="F56" s="169">
        <f t="shared" ref="F56:AC56" ca="1" si="5">+F54*F55/Units/Num_Periods</f>
        <v>0</v>
      </c>
      <c r="G56" s="169">
        <f t="shared" ca="1" si="5"/>
        <v>0</v>
      </c>
      <c r="H56" s="169">
        <f t="shared" ca="1" si="5"/>
        <v>0</v>
      </c>
      <c r="I56" s="169">
        <f t="shared" ca="1" si="5"/>
        <v>0</v>
      </c>
      <c r="J56" s="169">
        <f t="shared" ca="1" si="5"/>
        <v>0</v>
      </c>
      <c r="K56" s="169">
        <f t="shared" ca="1" si="5"/>
        <v>0</v>
      </c>
      <c r="L56" s="169">
        <f t="shared" ca="1" si="5"/>
        <v>0</v>
      </c>
      <c r="M56" s="169">
        <f t="shared" ca="1" si="5"/>
        <v>0</v>
      </c>
      <c r="N56" s="169">
        <f t="shared" ca="1" si="5"/>
        <v>0</v>
      </c>
      <c r="O56" s="169">
        <f t="shared" ca="1" si="5"/>
        <v>0</v>
      </c>
      <c r="P56" s="169">
        <f t="shared" ca="1" si="5"/>
        <v>0</v>
      </c>
      <c r="Q56" s="169">
        <f t="shared" ca="1" si="5"/>
        <v>0</v>
      </c>
      <c r="R56" s="169">
        <f t="shared" ca="1" si="5"/>
        <v>7.3323992270531395</v>
      </c>
      <c r="S56" s="169">
        <f t="shared" ca="1" si="5"/>
        <v>6.6395085714285713</v>
      </c>
      <c r="T56" s="169">
        <f t="shared" ca="1" si="5"/>
        <v>8.3491110891089111</v>
      </c>
      <c r="U56" s="169">
        <f t="shared" ca="1" si="5"/>
        <v>8.0251015519999989</v>
      </c>
      <c r="V56" s="169">
        <f t="shared" ca="1" si="5"/>
        <v>9.3029815193236693</v>
      </c>
      <c r="W56" s="169">
        <f t="shared" ca="1" si="5"/>
        <v>8.5068703571428568</v>
      </c>
      <c r="X56" s="169">
        <f t="shared" ca="1" si="5"/>
        <v>10.749480527227723</v>
      </c>
      <c r="Y56" s="169">
        <f t="shared" ca="1" si="5"/>
        <v>10.247051544209999</v>
      </c>
      <c r="Z56" s="169">
        <f t="shared" ca="1" si="5"/>
        <v>11.398012957475359</v>
      </c>
      <c r="AA56" s="169">
        <f t="shared" ca="1" si="5"/>
        <v>10.422617561571426</v>
      </c>
      <c r="AB56" s="169">
        <f t="shared" ca="1" si="5"/>
        <v>13.144464788694057</v>
      </c>
      <c r="AC56" s="169">
        <f t="shared" ca="1" si="5"/>
        <v>12.557146844336701</v>
      </c>
    </row>
    <row r="57" spans="1:41" outlineLevel="1" x14ac:dyDescent="0.25">
      <c r="A57" s="1023"/>
      <c r="O57" s="1019"/>
      <c r="P57" s="1019"/>
      <c r="Q57" s="1019"/>
      <c r="R57" s="1019"/>
      <c r="S57" s="1019"/>
      <c r="T57" s="1019"/>
      <c r="U57" s="1019"/>
      <c r="V57" s="1019"/>
      <c r="W57" s="1019"/>
      <c r="X57" s="1019"/>
    </row>
    <row r="58" spans="1:41" outlineLevel="1" x14ac:dyDescent="0.25">
      <c r="A58" s="1023"/>
      <c r="C58" s="1019" t="s">
        <v>343</v>
      </c>
      <c r="D58" s="113" t="s">
        <v>244</v>
      </c>
      <c r="E58" s="129"/>
      <c r="F58" s="1033">
        <f ca="1">IF(F$30&gt;0,OFFSET($E$22,ROUNDUP(F$30,0),0),0)</f>
        <v>0</v>
      </c>
      <c r="G58" s="1033">
        <f t="shared" ref="G58:AC58" ca="1" si="6">IF(G$30&gt;0,OFFSET($E$22,ROUNDUP(G$30,0),0),0)</f>
        <v>0</v>
      </c>
      <c r="H58" s="1033">
        <f t="shared" ca="1" si="6"/>
        <v>0</v>
      </c>
      <c r="I58" s="1033">
        <f t="shared" ca="1" si="6"/>
        <v>0</v>
      </c>
      <c r="J58" s="1033">
        <f t="shared" ca="1" si="6"/>
        <v>0</v>
      </c>
      <c r="K58" s="1033">
        <f t="shared" ca="1" si="6"/>
        <v>0</v>
      </c>
      <c r="L58" s="1033">
        <f t="shared" ca="1" si="6"/>
        <v>0</v>
      </c>
      <c r="M58" s="1033">
        <f t="shared" ca="1" si="6"/>
        <v>0</v>
      </c>
      <c r="N58" s="1033">
        <f t="shared" ca="1" si="6"/>
        <v>0</v>
      </c>
      <c r="O58" s="1033">
        <f t="shared" ca="1" si="6"/>
        <v>0</v>
      </c>
      <c r="P58" s="1033">
        <f t="shared" ca="1" si="6"/>
        <v>0</v>
      </c>
      <c r="Q58" s="1033">
        <f t="shared" ca="1" si="6"/>
        <v>0</v>
      </c>
      <c r="R58" s="1033">
        <f t="shared" ca="1" si="6"/>
        <v>500</v>
      </c>
      <c r="S58" s="1033">
        <f t="shared" ca="1" si="6"/>
        <v>500</v>
      </c>
      <c r="T58" s="1033">
        <f t="shared" ca="1" si="6"/>
        <v>500</v>
      </c>
      <c r="U58" s="1033">
        <f t="shared" ca="1" si="6"/>
        <v>500</v>
      </c>
      <c r="V58" s="1033">
        <f t="shared" ca="1" si="6"/>
        <v>750</v>
      </c>
      <c r="W58" s="1033">
        <f t="shared" ca="1" si="6"/>
        <v>750</v>
      </c>
      <c r="X58" s="1033">
        <f t="shared" ca="1" si="6"/>
        <v>750</v>
      </c>
      <c r="Y58" s="1033">
        <f t="shared" ca="1" si="6"/>
        <v>750</v>
      </c>
      <c r="Z58" s="1033">
        <f t="shared" ca="1" si="6"/>
        <v>900</v>
      </c>
      <c r="AA58" s="1033">
        <f t="shared" ca="1" si="6"/>
        <v>900</v>
      </c>
      <c r="AB58" s="1033">
        <f t="shared" ca="1" si="6"/>
        <v>900</v>
      </c>
      <c r="AC58" s="1033">
        <f t="shared" ca="1" si="6"/>
        <v>900</v>
      </c>
    </row>
    <row r="59" spans="1:41" outlineLevel="1" x14ac:dyDescent="0.25">
      <c r="A59" s="1023"/>
      <c r="C59" s="1019" t="s">
        <v>242</v>
      </c>
      <c r="D59" s="113" t="s">
        <v>247</v>
      </c>
      <c r="E59" s="129"/>
      <c r="F59" s="358">
        <f>Acquirer!F48</f>
        <v>89623.733333333366</v>
      </c>
      <c r="G59" s="358">
        <f>Acquirer!G48</f>
        <v>97866.933333333334</v>
      </c>
      <c r="H59" s="358">
        <f>Acquirer!H48</f>
        <v>100237.06666666671</v>
      </c>
      <c r="I59" s="358">
        <f>Acquirer!I48</f>
        <v>100556.53333333344</v>
      </c>
      <c r="J59" s="358">
        <f>Acquirer!J48</f>
        <v>91186.31578947368</v>
      </c>
      <c r="K59" s="358">
        <f>Acquirer!K48</f>
        <v>98103.116883116876</v>
      </c>
      <c r="L59" s="358">
        <f>Acquirer!L48</f>
        <v>99263.58974358975</v>
      </c>
      <c r="M59" s="358">
        <f>Acquirer!M48</f>
        <v>94468.860759493677</v>
      </c>
      <c r="N59" s="358">
        <f>Acquirer!N48</f>
        <v>93766.500000000015</v>
      </c>
      <c r="O59" s="358">
        <f>Acquirer!O48</f>
        <v>88790.617283950618</v>
      </c>
      <c r="P59" s="358">
        <f>Acquirer!P48</f>
        <v>111075.95692307693</v>
      </c>
      <c r="Q59" s="358">
        <f>Acquirer!Q48</f>
        <v>105710.65518987342</v>
      </c>
      <c r="R59" s="358">
        <f>Acquirer!R48</f>
        <v>94469.748750000013</v>
      </c>
      <c r="S59" s="358">
        <f>Acquirer!S48</f>
        <v>89456.546913580256</v>
      </c>
      <c r="T59" s="358">
        <f>Acquirer!T48</f>
        <v>111909.02660000001</v>
      </c>
      <c r="U59" s="358">
        <f>Acquirer!U48</f>
        <v>106503.48510379747</v>
      </c>
      <c r="V59" s="358">
        <f>Acquirer!V48</f>
        <v>95886.794981250001</v>
      </c>
      <c r="W59" s="358">
        <f>Acquirer!W48</f>
        <v>90798.395117283944</v>
      </c>
      <c r="X59" s="358">
        <f>Acquirer!X48</f>
        <v>113475.75297240002</v>
      </c>
      <c r="Y59" s="358">
        <f>Acquirer!Y48</f>
        <v>107994.53389525064</v>
      </c>
      <c r="Z59" s="358">
        <f>Acquirer!Z48</f>
        <v>98859.285625668737</v>
      </c>
      <c r="AA59" s="358">
        <f>Acquirer!AA48</f>
        <v>93613.145365919743</v>
      </c>
      <c r="AB59" s="358">
        <f>Acquirer!AB48</f>
        <v>116993.50131454441</v>
      </c>
      <c r="AC59" s="358">
        <f>Acquirer!AC48</f>
        <v>111342.3644460034</v>
      </c>
    </row>
    <row r="60" spans="1:41" outlineLevel="1" x14ac:dyDescent="0.25">
      <c r="A60" s="1023"/>
      <c r="C60" s="1019" t="s">
        <v>329</v>
      </c>
      <c r="D60" s="113" t="s">
        <v>108</v>
      </c>
      <c r="E60" s="129"/>
      <c r="F60" s="169">
        <f t="shared" ref="F60:AC60" ca="1" si="7">+F58*F59/Units/Num_Periods</f>
        <v>0</v>
      </c>
      <c r="G60" s="169">
        <f t="shared" ca="1" si="7"/>
        <v>0</v>
      </c>
      <c r="H60" s="169">
        <f t="shared" ca="1" si="7"/>
        <v>0</v>
      </c>
      <c r="I60" s="169">
        <f t="shared" ca="1" si="7"/>
        <v>0</v>
      </c>
      <c r="J60" s="169">
        <f t="shared" ca="1" si="7"/>
        <v>0</v>
      </c>
      <c r="K60" s="169">
        <f t="shared" ca="1" si="7"/>
        <v>0</v>
      </c>
      <c r="L60" s="169">
        <f t="shared" ca="1" si="7"/>
        <v>0</v>
      </c>
      <c r="M60" s="169">
        <f t="shared" ca="1" si="7"/>
        <v>0</v>
      </c>
      <c r="N60" s="169">
        <f t="shared" ca="1" si="7"/>
        <v>0</v>
      </c>
      <c r="O60" s="169">
        <f t="shared" ca="1" si="7"/>
        <v>0</v>
      </c>
      <c r="P60" s="169">
        <f t="shared" ca="1" si="7"/>
        <v>0</v>
      </c>
      <c r="Q60" s="169">
        <f t="shared" ca="1" si="7"/>
        <v>0</v>
      </c>
      <c r="R60" s="169">
        <f t="shared" ca="1" si="7"/>
        <v>11.808718593750001</v>
      </c>
      <c r="S60" s="169">
        <f t="shared" ca="1" si="7"/>
        <v>11.182068364197532</v>
      </c>
      <c r="T60" s="169">
        <f t="shared" ca="1" si="7"/>
        <v>13.988628325000001</v>
      </c>
      <c r="U60" s="169">
        <f t="shared" ca="1" si="7"/>
        <v>13.312935637974686</v>
      </c>
      <c r="V60" s="169">
        <f t="shared" ca="1" si="7"/>
        <v>17.978774058984378</v>
      </c>
      <c r="W60" s="169">
        <f t="shared" ca="1" si="7"/>
        <v>17.024699084490738</v>
      </c>
      <c r="X60" s="169">
        <f t="shared" ca="1" si="7"/>
        <v>21.276703682325007</v>
      </c>
      <c r="Y60" s="169">
        <f t="shared" ca="1" si="7"/>
        <v>20.248975105359495</v>
      </c>
      <c r="Z60" s="169">
        <f t="shared" ca="1" si="7"/>
        <v>22.243339265775464</v>
      </c>
      <c r="AA60" s="169">
        <f t="shared" ca="1" si="7"/>
        <v>21.06295770733194</v>
      </c>
      <c r="AB60" s="169">
        <f t="shared" ca="1" si="7"/>
        <v>26.323537795772491</v>
      </c>
      <c r="AC60" s="169">
        <f t="shared" ca="1" si="7"/>
        <v>25.052032000350767</v>
      </c>
    </row>
    <row r="61" spans="1:41" outlineLevel="1" x14ac:dyDescent="0.25">
      <c r="A61" s="1023"/>
      <c r="E61" s="129"/>
      <c r="F61" s="129"/>
      <c r="G61" s="129"/>
      <c r="H61" s="129"/>
      <c r="I61" s="129"/>
      <c r="J61" s="129"/>
      <c r="K61" s="129"/>
      <c r="L61" s="129"/>
      <c r="M61" s="129"/>
      <c r="N61" s="129"/>
      <c r="O61" s="129"/>
      <c r="P61" s="129"/>
      <c r="Q61" s="129"/>
      <c r="R61" s="129"/>
      <c r="S61" s="129"/>
      <c r="T61" s="129"/>
      <c r="U61" s="129"/>
      <c r="V61" s="129"/>
      <c r="W61" s="129"/>
      <c r="X61" s="129"/>
      <c r="Y61" s="129"/>
      <c r="Z61" s="129"/>
      <c r="AA61" s="129"/>
      <c r="AB61" s="129"/>
      <c r="AC61" s="129"/>
    </row>
    <row r="62" spans="1:41" outlineLevel="1" x14ac:dyDescent="0.25">
      <c r="A62" s="1023"/>
      <c r="C62" s="5" t="s">
        <v>330</v>
      </c>
      <c r="D62" s="113" t="s">
        <v>108</v>
      </c>
      <c r="E62" s="129"/>
      <c r="F62" s="357">
        <f ca="1">+F56+F60</f>
        <v>0</v>
      </c>
      <c r="G62" s="357">
        <f t="shared" ref="G62:AC62" ca="1" si="8">+G56+G60</f>
        <v>0</v>
      </c>
      <c r="H62" s="357">
        <f t="shared" ca="1" si="8"/>
        <v>0</v>
      </c>
      <c r="I62" s="357">
        <f t="shared" ca="1" si="8"/>
        <v>0</v>
      </c>
      <c r="J62" s="357">
        <f t="shared" ca="1" si="8"/>
        <v>0</v>
      </c>
      <c r="K62" s="357">
        <f t="shared" ca="1" si="8"/>
        <v>0</v>
      </c>
      <c r="L62" s="357">
        <f t="shared" ca="1" si="8"/>
        <v>0</v>
      </c>
      <c r="M62" s="357">
        <f t="shared" ca="1" si="8"/>
        <v>0</v>
      </c>
      <c r="N62" s="357">
        <f t="shared" ca="1" si="8"/>
        <v>0</v>
      </c>
      <c r="O62" s="357">
        <f t="shared" ca="1" si="8"/>
        <v>0</v>
      </c>
      <c r="P62" s="357">
        <f t="shared" ca="1" si="8"/>
        <v>0</v>
      </c>
      <c r="Q62" s="357">
        <f t="shared" ca="1" si="8"/>
        <v>0</v>
      </c>
      <c r="R62" s="357">
        <f t="shared" ca="1" si="8"/>
        <v>19.141117820803139</v>
      </c>
      <c r="S62" s="357">
        <f t="shared" ca="1" si="8"/>
        <v>17.821576935626105</v>
      </c>
      <c r="T62" s="357">
        <f t="shared" ca="1" si="8"/>
        <v>22.33773941410891</v>
      </c>
      <c r="U62" s="357">
        <f t="shared" ca="1" si="8"/>
        <v>21.338037189974685</v>
      </c>
      <c r="V62" s="357">
        <f t="shared" ca="1" si="8"/>
        <v>27.281755578308047</v>
      </c>
      <c r="W62" s="357">
        <f t="shared" ca="1" si="8"/>
        <v>25.531569441633593</v>
      </c>
      <c r="X62" s="357">
        <f t="shared" ca="1" si="8"/>
        <v>32.026184209552731</v>
      </c>
      <c r="Y62" s="357">
        <f t="shared" ca="1" si="8"/>
        <v>30.496026649569494</v>
      </c>
      <c r="Z62" s="357">
        <f t="shared" ca="1" si="8"/>
        <v>33.64135222325082</v>
      </c>
      <c r="AA62" s="357">
        <f t="shared" ca="1" si="8"/>
        <v>31.485575268903368</v>
      </c>
      <c r="AB62" s="357">
        <f t="shared" ca="1" si="8"/>
        <v>39.468002584466547</v>
      </c>
      <c r="AC62" s="357">
        <f t="shared" ca="1" si="8"/>
        <v>37.60917884468747</v>
      </c>
    </row>
    <row r="63" spans="1:41" outlineLevel="1" x14ac:dyDescent="0.25">
      <c r="E63" s="129"/>
      <c r="F63" s="1029"/>
      <c r="G63" s="1023"/>
      <c r="H63" s="1023"/>
      <c r="I63" s="1023"/>
      <c r="R63" s="1031"/>
    </row>
    <row r="64" spans="1:41" outlineLevel="1" x14ac:dyDescent="0.25">
      <c r="C64" s="1019" t="s">
        <v>333</v>
      </c>
      <c r="D64" s="113" t="s">
        <v>108</v>
      </c>
      <c r="F64" s="737">
        <f t="shared" ref="F64:AC64" ca="1" si="9">IF(F$30&gt;0,OFFSET($L$11,ROUNDUP(F$30,0),0),0)*$L$11/Num_Periods</f>
        <v>0</v>
      </c>
      <c r="G64" s="737">
        <f t="shared" ca="1" si="9"/>
        <v>0</v>
      </c>
      <c r="H64" s="737">
        <f t="shared" ca="1" si="9"/>
        <v>0</v>
      </c>
      <c r="I64" s="737">
        <f t="shared" ca="1" si="9"/>
        <v>0</v>
      </c>
      <c r="J64" s="737">
        <f t="shared" ca="1" si="9"/>
        <v>0</v>
      </c>
      <c r="K64" s="737">
        <f t="shared" ca="1" si="9"/>
        <v>0</v>
      </c>
      <c r="L64" s="737">
        <f t="shared" ca="1" si="9"/>
        <v>0</v>
      </c>
      <c r="M64" s="737">
        <f t="shared" ca="1" si="9"/>
        <v>0</v>
      </c>
      <c r="N64" s="737">
        <f t="shared" ca="1" si="9"/>
        <v>0</v>
      </c>
      <c r="O64" s="737">
        <f t="shared" ca="1" si="9"/>
        <v>0</v>
      </c>
      <c r="P64" s="737">
        <f t="shared" ca="1" si="9"/>
        <v>0</v>
      </c>
      <c r="Q64" s="737">
        <f t="shared" ca="1" si="9"/>
        <v>0</v>
      </c>
      <c r="R64" s="737">
        <f t="shared" ca="1" si="9"/>
        <v>23.425922827282182</v>
      </c>
      <c r="S64" s="737">
        <f t="shared" ca="1" si="9"/>
        <v>23.425922827282182</v>
      </c>
      <c r="T64" s="737">
        <f t="shared" ca="1" si="9"/>
        <v>23.425922827282182</v>
      </c>
      <c r="U64" s="737">
        <f t="shared" ca="1" si="9"/>
        <v>23.425922827282182</v>
      </c>
      <c r="V64" s="737">
        <f t="shared" ca="1" si="9"/>
        <v>11.712961413641091</v>
      </c>
      <c r="W64" s="737">
        <f t="shared" ca="1" si="9"/>
        <v>11.712961413641091</v>
      </c>
      <c r="X64" s="737">
        <f t="shared" ca="1" si="9"/>
        <v>11.712961413641091</v>
      </c>
      <c r="Y64" s="737">
        <f t="shared" ca="1" si="9"/>
        <v>11.712961413641091</v>
      </c>
      <c r="Z64" s="737">
        <f t="shared" ca="1" si="9"/>
        <v>0</v>
      </c>
      <c r="AA64" s="737">
        <f t="shared" ca="1" si="9"/>
        <v>0</v>
      </c>
      <c r="AB64" s="737">
        <f t="shared" ca="1" si="9"/>
        <v>0</v>
      </c>
      <c r="AC64" s="737">
        <f t="shared" ca="1" si="9"/>
        <v>0</v>
      </c>
    </row>
    <row r="65" spans="2:29" x14ac:dyDescent="0.25">
      <c r="U65" s="1031"/>
      <c r="Y65" s="1031"/>
    </row>
    <row r="66" spans="2:29" x14ac:dyDescent="0.25">
      <c r="B66" s="148" t="s">
        <v>496</v>
      </c>
      <c r="C66" s="1028"/>
      <c r="D66" s="1028"/>
      <c r="E66" s="1028"/>
      <c r="F66" s="829">
        <f>$F$33</f>
        <v>43190</v>
      </c>
      <c r="G66" s="830">
        <f>$G$33</f>
        <v>43281</v>
      </c>
      <c r="H66" s="827">
        <f>$H$33</f>
        <v>43373</v>
      </c>
      <c r="I66" s="828">
        <f>$I$33</f>
        <v>43465</v>
      </c>
      <c r="J66" s="829">
        <f>$J$33</f>
        <v>43555</v>
      </c>
      <c r="K66" s="830">
        <f>$K$33</f>
        <v>43646</v>
      </c>
      <c r="L66" s="827">
        <f>$L$33</f>
        <v>43738</v>
      </c>
      <c r="M66" s="828">
        <f>$M$33</f>
        <v>43830</v>
      </c>
      <c r="N66" s="829">
        <f>$N$33</f>
        <v>43921</v>
      </c>
      <c r="O66" s="832">
        <f>$O$33</f>
        <v>44012</v>
      </c>
      <c r="P66" s="827">
        <f>$P$33</f>
        <v>44104</v>
      </c>
      <c r="Q66" s="828">
        <f>$Q$33</f>
        <v>44196</v>
      </c>
      <c r="R66" s="829">
        <f>$R$33</f>
        <v>44286</v>
      </c>
      <c r="S66" s="830">
        <f>$S$33</f>
        <v>44377</v>
      </c>
      <c r="T66" s="827">
        <f>$T$33</f>
        <v>44469</v>
      </c>
      <c r="U66" s="828">
        <f>$U$33</f>
        <v>44561</v>
      </c>
      <c r="V66" s="829">
        <f>$V$33</f>
        <v>44651</v>
      </c>
      <c r="W66" s="830">
        <f>$W$33</f>
        <v>44742</v>
      </c>
      <c r="X66" s="827">
        <f>$X$33</f>
        <v>44834</v>
      </c>
      <c r="Y66" s="828">
        <f>$Y$33</f>
        <v>44926</v>
      </c>
      <c r="Z66" s="829">
        <f>$Z$33</f>
        <v>45016</v>
      </c>
      <c r="AA66" s="830">
        <f>$AA$33</f>
        <v>45107</v>
      </c>
      <c r="AB66" s="827">
        <f>$AB$33</f>
        <v>45199</v>
      </c>
      <c r="AC66" s="828">
        <f>$AC$33</f>
        <v>45291</v>
      </c>
    </row>
    <row r="67" spans="2:29" outlineLevel="1" x14ac:dyDescent="0.25"/>
    <row r="68" spans="2:29" outlineLevel="1" x14ac:dyDescent="0.25">
      <c r="C68" s="1019" t="s">
        <v>160</v>
      </c>
      <c r="D68" s="113" t="s">
        <v>108</v>
      </c>
      <c r="F68" s="1032">
        <f t="shared" ref="F68:AC68" ca="1" si="10">(F40+F46+F62-F64)*(1-Buyer_Tax_Rate)</f>
        <v>0</v>
      </c>
      <c r="G68" s="1032">
        <f t="shared" ca="1" si="10"/>
        <v>0</v>
      </c>
      <c r="H68" s="1032">
        <f t="shared" ca="1" si="10"/>
        <v>0</v>
      </c>
      <c r="I68" s="1032">
        <f t="shared" ca="1" si="10"/>
        <v>0</v>
      </c>
      <c r="J68" s="1032">
        <f t="shared" ca="1" si="10"/>
        <v>0</v>
      </c>
      <c r="K68" s="1032">
        <f t="shared" ca="1" si="10"/>
        <v>0</v>
      </c>
      <c r="L68" s="1032">
        <f t="shared" ca="1" si="10"/>
        <v>0</v>
      </c>
      <c r="M68" s="1032">
        <f t="shared" ca="1" si="10"/>
        <v>0</v>
      </c>
      <c r="N68" s="1032">
        <f t="shared" ca="1" si="10"/>
        <v>0</v>
      </c>
      <c r="O68" s="1032">
        <f t="shared" ca="1" si="10"/>
        <v>0</v>
      </c>
      <c r="P68" s="1032">
        <f t="shared" ca="1" si="10"/>
        <v>0</v>
      </c>
      <c r="Q68" s="1032">
        <f t="shared" ca="1" si="10"/>
        <v>0</v>
      </c>
      <c r="R68" s="1032">
        <f t="shared" ca="1" si="10"/>
        <v>-0.19065650736638221</v>
      </c>
      <c r="S68" s="1032">
        <f t="shared" ca="1" si="10"/>
        <v>-0.27395539986941203</v>
      </c>
      <c r="T68" s="1032">
        <f t="shared" ca="1" si="10"/>
        <v>3.029854704678745</v>
      </c>
      <c r="U68" s="1032">
        <f t="shared" ca="1" si="10"/>
        <v>1.1003098222896177</v>
      </c>
      <c r="V68" s="1032">
        <f t="shared" ca="1" si="10"/>
        <v>18.403478100636601</v>
      </c>
      <c r="W68" s="1032">
        <f t="shared" ca="1" si="10"/>
        <v>17.49241282925022</v>
      </c>
      <c r="X68" s="1032">
        <f t="shared" ca="1" si="10"/>
        <v>23.074256025106529</v>
      </c>
      <c r="Y68" s="1032">
        <f t="shared" ca="1" si="10"/>
        <v>19.676808043517202</v>
      </c>
      <c r="Z68" s="1032">
        <f t="shared" ca="1" si="10"/>
        <v>35.76818408046293</v>
      </c>
      <c r="AA68" s="1032">
        <f t="shared" ca="1" si="10"/>
        <v>33.662464075296924</v>
      </c>
      <c r="AB68" s="1032">
        <f t="shared" ca="1" si="10"/>
        <v>42.010238967531741</v>
      </c>
      <c r="AC68" s="1032">
        <f t="shared" ca="1" si="10"/>
        <v>36.868748488634957</v>
      </c>
    </row>
    <row r="69" spans="2:29" outlineLevel="1" x14ac:dyDescent="0.25">
      <c r="C69" s="1019" t="s">
        <v>340</v>
      </c>
      <c r="D69" s="113" t="s">
        <v>108</v>
      </c>
      <c r="I69" s="1032"/>
      <c r="J69" s="1032"/>
      <c r="K69" s="1032"/>
      <c r="L69" s="1032"/>
      <c r="AC69" s="1032">
        <f ca="1">SUM(Z68:AC68)*(1+L27)/(Buyer_WACC-L27)</f>
        <v>1488.695920109496</v>
      </c>
    </row>
    <row r="70" spans="2:29" outlineLevel="1" x14ac:dyDescent="0.25">
      <c r="D70" s="113"/>
      <c r="I70" s="1032"/>
      <c r="J70" s="1032"/>
      <c r="K70" s="1032"/>
      <c r="L70" s="1032"/>
      <c r="M70" s="1032"/>
    </row>
    <row r="71" spans="2:29" outlineLevel="1" x14ac:dyDescent="0.25">
      <c r="C71" s="1019" t="s">
        <v>342</v>
      </c>
      <c r="D71" s="113" t="s">
        <v>108</v>
      </c>
      <c r="E71" s="1032">
        <f ca="1">XNPV(Buyer_WACC,P68:AC68,P66:AC66)+AC69/((1+Buyer_WACC)^((AC66-O66)/365))</f>
        <v>1208.1330197244356</v>
      </c>
      <c r="G71" s="1034"/>
    </row>
    <row r="72" spans="2:29" outlineLevel="1" x14ac:dyDescent="0.25">
      <c r="C72" s="1019" t="s">
        <v>351</v>
      </c>
      <c r="D72" s="113" t="s">
        <v>108</v>
      </c>
      <c r="E72" s="1032">
        <f>Purchase_Equity_Value-Target!E18</f>
        <v>305.45776713562509</v>
      </c>
    </row>
  </sheetData>
  <pageMargins left="0.7" right="0.7" top="0.75" bottom="0.75" header="0.3" footer="0.3"/>
  <pageSetup scale="44" orientation="portrait" horizontalDpi="300" verticalDpi="300" r:id="rId1"/>
  <colBreaks count="1" manualBreakCount="1">
    <brk id="15" max="72" man="1"/>
  </col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46B2B3-E30E-4D1A-8986-DBCBB647185C}">
  <sheetPr>
    <pageSetUpPr autoPageBreaks="0"/>
  </sheetPr>
  <dimension ref="B2:P46"/>
  <sheetViews>
    <sheetView showGridLines="0" zoomScaleNormal="100" workbookViewId="0">
      <selection activeCell="B2" sqref="B2"/>
    </sheetView>
  </sheetViews>
  <sheetFormatPr defaultRowHeight="15.75" x14ac:dyDescent="0.25"/>
  <cols>
    <col min="1" max="2" width="2.7109375" style="1043" customWidth="1"/>
    <col min="3" max="15" width="13.7109375" style="1043" customWidth="1"/>
    <col min="16" max="17" width="2.7109375" style="1043" customWidth="1"/>
    <col min="18" max="23" width="13.7109375" style="1043" customWidth="1"/>
    <col min="24" max="16384" width="9.140625" style="1043"/>
  </cols>
  <sheetData>
    <row r="2" spans="2:16" ht="18.75" x14ac:dyDescent="0.3">
      <c r="B2" s="249" t="str">
        <f>"Merger Model - "&amp;Buyer_Name&amp;" and "&amp;Seller_Name&amp;" - Exchange Ratio and Collar Analysis"</f>
        <v>Merger Model - Builders FirstSource and BMC Stock Holdings - Exchange Ratio and Collar Analysis</v>
      </c>
    </row>
    <row r="3" spans="2:16" x14ac:dyDescent="0.25">
      <c r="B3" s="1044" t="str">
        <f>Merger_Model!$B$3</f>
        <v>($ in Millions Except Per Share and Per Unit Data)</v>
      </c>
    </row>
    <row r="5" spans="2:16" x14ac:dyDescent="0.25">
      <c r="B5" s="773" t="s">
        <v>602</v>
      </c>
      <c r="C5" s="773"/>
      <c r="D5" s="773"/>
      <c r="E5" s="773"/>
      <c r="F5" s="773"/>
      <c r="G5" s="773"/>
      <c r="H5" s="773"/>
      <c r="I5" s="773"/>
      <c r="J5" s="773"/>
      <c r="K5" s="773"/>
      <c r="L5" s="773"/>
      <c r="M5" s="773"/>
      <c r="N5" s="773"/>
      <c r="O5" s="773"/>
      <c r="P5" s="774"/>
    </row>
    <row r="6" spans="2:16" x14ac:dyDescent="0.25">
      <c r="C6" s="1045"/>
      <c r="D6" s="1045"/>
      <c r="E6" s="1045"/>
      <c r="F6" s="1045"/>
      <c r="G6" s="1045"/>
      <c r="H6" s="1045"/>
      <c r="I6" s="1045"/>
      <c r="J6" s="1045"/>
      <c r="K6" s="1045"/>
      <c r="L6" s="1045"/>
      <c r="M6" s="1045"/>
      <c r="N6" s="1045"/>
      <c r="O6" s="1045"/>
    </row>
    <row r="7" spans="2:16" x14ac:dyDescent="0.25">
      <c r="C7" s="17" t="s">
        <v>609</v>
      </c>
      <c r="D7" s="17"/>
      <c r="E7" s="17"/>
      <c r="G7" s="17" t="s">
        <v>610</v>
      </c>
      <c r="H7" s="17"/>
      <c r="I7" s="17"/>
      <c r="J7" s="17"/>
      <c r="L7" s="17" t="s">
        <v>611</v>
      </c>
      <c r="M7" s="17"/>
      <c r="N7" s="17"/>
      <c r="O7" s="17"/>
    </row>
    <row r="8" spans="2:16" x14ac:dyDescent="0.25">
      <c r="C8" s="1046" t="s">
        <v>568</v>
      </c>
      <c r="E8" s="1047">
        <f>Exchange_Ratio</f>
        <v>1.3125</v>
      </c>
      <c r="G8" s="1046" t="s">
        <v>588</v>
      </c>
      <c r="J8" s="783">
        <f>Buyer_Share_Price</f>
        <v>27.91</v>
      </c>
    </row>
    <row r="9" spans="2:16" x14ac:dyDescent="0.25">
      <c r="C9" s="1046" t="s">
        <v>49</v>
      </c>
      <c r="E9" s="1048">
        <f>Merger_Model!L24</f>
        <v>2529.5846029956256</v>
      </c>
      <c r="G9" s="1046" t="s">
        <v>589</v>
      </c>
      <c r="J9" s="784">
        <f>Buyer_Share_Price_Floor</f>
        <v>25</v>
      </c>
      <c r="L9" s="1046" t="s">
        <v>607</v>
      </c>
      <c r="O9" s="352">
        <v>1.465801582795152</v>
      </c>
    </row>
    <row r="10" spans="2:16" x14ac:dyDescent="0.25">
      <c r="C10" s="1046" t="s">
        <v>601</v>
      </c>
      <c r="E10" s="781">
        <f>Merger_Model!L22</f>
        <v>90.633629630799902</v>
      </c>
      <c r="G10" s="1046" t="s">
        <v>590</v>
      </c>
      <c r="J10" s="784">
        <f>Buyer_Share_Price_Cap</f>
        <v>32</v>
      </c>
      <c r="L10" s="1046" t="s">
        <v>608</v>
      </c>
      <c r="O10" s="352">
        <v>1.1451574865587126</v>
      </c>
    </row>
    <row r="12" spans="2:16" x14ac:dyDescent="0.25">
      <c r="C12" s="775"/>
      <c r="F12" s="775" t="s">
        <v>591</v>
      </c>
      <c r="G12" s="1049"/>
      <c r="H12" s="17"/>
      <c r="I12" s="1049"/>
      <c r="L12" s="775" t="s">
        <v>592</v>
      </c>
      <c r="M12" s="1049"/>
      <c r="N12" s="17"/>
      <c r="O12" s="1049"/>
    </row>
    <row r="13" spans="2:16" x14ac:dyDescent="0.25">
      <c r="C13" s="15" t="s">
        <v>535</v>
      </c>
      <c r="F13" s="776" t="s">
        <v>362</v>
      </c>
      <c r="G13" s="776" t="s">
        <v>361</v>
      </c>
      <c r="H13" s="777" t="s">
        <v>593</v>
      </c>
      <c r="I13" s="1050"/>
      <c r="L13" s="776" t="str">
        <f>+$F$13</f>
        <v>Purchase</v>
      </c>
      <c r="M13" s="776" t="str">
        <f>+$G$13</f>
        <v>Exchange</v>
      </c>
      <c r="N13" s="777" t="str">
        <f>+$H$13</f>
        <v>Post-Deal Ownership</v>
      </c>
      <c r="O13" s="1050"/>
    </row>
    <row r="14" spans="2:16" x14ac:dyDescent="0.25">
      <c r="C14" s="142" t="s">
        <v>594</v>
      </c>
      <c r="F14" s="142" t="s">
        <v>595</v>
      </c>
      <c r="G14" s="142" t="s">
        <v>596</v>
      </c>
      <c r="H14" s="142" t="s">
        <v>597</v>
      </c>
      <c r="I14" s="142" t="s">
        <v>598</v>
      </c>
      <c r="L14" s="142" t="str">
        <f>+$F$14</f>
        <v>Equity Value</v>
      </c>
      <c r="M14" s="142" t="str">
        <f>+$G$14</f>
        <v>Ratio</v>
      </c>
      <c r="N14" s="142" t="str">
        <f>+$H$14</f>
        <v>Buyer</v>
      </c>
      <c r="O14" s="142" t="str">
        <f>+$I$14</f>
        <v>Seller</v>
      </c>
    </row>
    <row r="15" spans="2:16" x14ac:dyDescent="0.25">
      <c r="C15" s="193">
        <v>20</v>
      </c>
      <c r="F15" s="195">
        <f t="shared" ref="F15:F28" si="0">+C15*G15*Seller_Diluted_Shares</f>
        <v>1812.0213979306334</v>
      </c>
      <c r="G15" s="1051">
        <f>$E$8</f>
        <v>1.3125</v>
      </c>
      <c r="H15" s="1052">
        <f t="shared" ref="H15:H28" si="1">Buyer_Diluted_Shares/(Buyer_Diluted_Shares+Seller_Diluted_Shares*G15)</f>
        <v>0.56791480713111198</v>
      </c>
      <c r="I15" s="1052">
        <f>1-H15</f>
        <v>0.43208519286888802</v>
      </c>
      <c r="L15" s="195">
        <f>$E$9</f>
        <v>2529.5846029956256</v>
      </c>
      <c r="M15" s="1051">
        <f t="shared" ref="M15:M28" si="2">L15/(C15*Seller_Diluted_Shares)</f>
        <v>1.8322519784939404</v>
      </c>
      <c r="N15" s="1052">
        <f t="shared" ref="N15:N28" si="3">Buyer_Diluted_Shares/(Buyer_Diluted_Shares+Seller_Diluted_Shares*M15)</f>
        <v>0.48493869821752195</v>
      </c>
      <c r="O15" s="1052">
        <f>1-N15</f>
        <v>0.51506130178247811</v>
      </c>
    </row>
    <row r="16" spans="2:16" x14ac:dyDescent="0.25">
      <c r="C16" s="782">
        <f>+C15+1.5</f>
        <v>21.5</v>
      </c>
      <c r="F16" s="1053">
        <f t="shared" si="0"/>
        <v>1947.9230027754311</v>
      </c>
      <c r="G16" s="1051">
        <f t="shared" ref="G16:G28" si="4">$E$8</f>
        <v>1.3125</v>
      </c>
      <c r="H16" s="1054">
        <f t="shared" si="1"/>
        <v>0.56791480713111198</v>
      </c>
      <c r="I16" s="1054">
        <f t="shared" ref="I16:I28" si="5">1-H16</f>
        <v>0.43208519286888802</v>
      </c>
      <c r="L16" s="1053">
        <f t="shared" ref="L16:L28" si="6">$E$9</f>
        <v>2529.5846029956256</v>
      </c>
      <c r="M16" s="1051">
        <f t="shared" si="2"/>
        <v>1.7044204451106419</v>
      </c>
      <c r="N16" s="1054">
        <f t="shared" si="3"/>
        <v>0.50301426921643688</v>
      </c>
      <c r="O16" s="1054">
        <f t="shared" ref="O16:O28" si="7">1-N16</f>
        <v>0.49698573078356312</v>
      </c>
    </row>
    <row r="17" spans="3:16" x14ac:dyDescent="0.25">
      <c r="C17" s="208">
        <f t="shared" ref="C17:C28" si="8">+C16+1.5</f>
        <v>23</v>
      </c>
      <c r="D17" s="1055"/>
      <c r="F17" s="199">
        <f t="shared" si="0"/>
        <v>2083.8246076202286</v>
      </c>
      <c r="G17" s="1051">
        <f t="shared" si="4"/>
        <v>1.3125</v>
      </c>
      <c r="H17" s="1054">
        <f t="shared" si="1"/>
        <v>0.56791480713111198</v>
      </c>
      <c r="I17" s="1054">
        <f t="shared" si="5"/>
        <v>0.43208519286888802</v>
      </c>
      <c r="L17" s="199">
        <f t="shared" si="6"/>
        <v>2529.5846029956256</v>
      </c>
      <c r="M17" s="1051">
        <f t="shared" si="2"/>
        <v>1.5932625899947308</v>
      </c>
      <c r="N17" s="1054">
        <f t="shared" si="3"/>
        <v>0.51986416522036483</v>
      </c>
      <c r="O17" s="1054">
        <f t="shared" si="7"/>
        <v>0.48013583477963517</v>
      </c>
    </row>
    <row r="18" spans="3:16" x14ac:dyDescent="0.25">
      <c r="C18" s="208">
        <f t="shared" si="8"/>
        <v>24.5</v>
      </c>
      <c r="F18" s="199">
        <f t="shared" si="0"/>
        <v>2219.726212465026</v>
      </c>
      <c r="G18" s="1051">
        <f t="shared" si="4"/>
        <v>1.3125</v>
      </c>
      <c r="H18" s="1054">
        <f t="shared" si="1"/>
        <v>0.56791480713111198</v>
      </c>
      <c r="I18" s="1054">
        <f t="shared" si="5"/>
        <v>0.43208519286888802</v>
      </c>
      <c r="L18" s="199">
        <f t="shared" si="6"/>
        <v>2529.5846029956256</v>
      </c>
      <c r="M18" s="1051">
        <f t="shared" si="2"/>
        <v>1.4957159008113798</v>
      </c>
      <c r="N18" s="1054">
        <f t="shared" si="3"/>
        <v>0.53560896465044006</v>
      </c>
      <c r="O18" s="1054">
        <f t="shared" si="7"/>
        <v>0.46439103534955994</v>
      </c>
    </row>
    <row r="19" spans="3:16" x14ac:dyDescent="0.25">
      <c r="C19" s="208">
        <f t="shared" si="8"/>
        <v>26</v>
      </c>
      <c r="F19" s="199">
        <f t="shared" si="0"/>
        <v>2355.6278173098235</v>
      </c>
      <c r="G19" s="1051">
        <f t="shared" si="4"/>
        <v>1.3125</v>
      </c>
      <c r="H19" s="1054">
        <f t="shared" si="1"/>
        <v>0.56791480713111198</v>
      </c>
      <c r="I19" s="1054">
        <f t="shared" si="5"/>
        <v>0.43208519286888802</v>
      </c>
      <c r="L19" s="199">
        <f t="shared" si="6"/>
        <v>2529.5846029956256</v>
      </c>
      <c r="M19" s="1051">
        <f t="shared" si="2"/>
        <v>1.4094245988414924</v>
      </c>
      <c r="N19" s="1054">
        <f t="shared" si="3"/>
        <v>0.55035393189514115</v>
      </c>
      <c r="O19" s="1054">
        <f t="shared" si="7"/>
        <v>0.44964606810485885</v>
      </c>
    </row>
    <row r="20" spans="3:16" x14ac:dyDescent="0.25">
      <c r="C20" s="208">
        <f t="shared" si="8"/>
        <v>27.5</v>
      </c>
      <c r="F20" s="199">
        <f t="shared" si="0"/>
        <v>2491.529422154621</v>
      </c>
      <c r="G20" s="1051">
        <f t="shared" si="4"/>
        <v>1.3125</v>
      </c>
      <c r="H20" s="1054">
        <f t="shared" si="1"/>
        <v>0.56791480713111198</v>
      </c>
      <c r="I20" s="1054">
        <f t="shared" si="5"/>
        <v>0.43208519286888802</v>
      </c>
      <c r="L20" s="199">
        <f t="shared" si="6"/>
        <v>2529.5846029956256</v>
      </c>
      <c r="M20" s="1051">
        <f t="shared" si="2"/>
        <v>1.3325468934501383</v>
      </c>
      <c r="N20" s="1054">
        <f t="shared" si="3"/>
        <v>0.56419137368623362</v>
      </c>
      <c r="O20" s="1054">
        <f t="shared" si="7"/>
        <v>0.43580862631376638</v>
      </c>
    </row>
    <row r="21" spans="3:16" x14ac:dyDescent="0.25">
      <c r="C21" s="208">
        <f t="shared" si="8"/>
        <v>29</v>
      </c>
      <c r="F21" s="199">
        <f t="shared" si="0"/>
        <v>2627.4310269994185</v>
      </c>
      <c r="G21" s="1051">
        <f t="shared" si="4"/>
        <v>1.3125</v>
      </c>
      <c r="H21" s="1054">
        <f t="shared" si="1"/>
        <v>0.56791480713111198</v>
      </c>
      <c r="I21" s="1054">
        <f t="shared" si="5"/>
        <v>0.43208519286888802</v>
      </c>
      <c r="L21" s="199">
        <f t="shared" si="6"/>
        <v>2529.5846029956256</v>
      </c>
      <c r="M21" s="1051">
        <f t="shared" si="2"/>
        <v>1.2636220541337519</v>
      </c>
      <c r="N21" s="1054">
        <f t="shared" si="3"/>
        <v>0.57720257337276926</v>
      </c>
      <c r="O21" s="1054">
        <f t="shared" si="7"/>
        <v>0.42279742662723074</v>
      </c>
    </row>
    <row r="22" spans="3:16" x14ac:dyDescent="0.25">
      <c r="C22" s="208">
        <f t="shared" si="8"/>
        <v>30.5</v>
      </c>
      <c r="F22" s="199">
        <f t="shared" si="0"/>
        <v>2763.3326318442159</v>
      </c>
      <c r="G22" s="1051">
        <f t="shared" si="4"/>
        <v>1.3125</v>
      </c>
      <c r="H22" s="1054">
        <f t="shared" si="1"/>
        <v>0.56791480713111198</v>
      </c>
      <c r="I22" s="1054">
        <f t="shared" si="5"/>
        <v>0.43208519286888802</v>
      </c>
      <c r="L22" s="199">
        <f t="shared" si="6"/>
        <v>2529.5846029956256</v>
      </c>
      <c r="M22" s="1051">
        <f t="shared" si="2"/>
        <v>1.201476707209141</v>
      </c>
      <c r="N22" s="1054">
        <f t="shared" si="3"/>
        <v>0.58945938874971893</v>
      </c>
      <c r="O22" s="1054">
        <f t="shared" si="7"/>
        <v>0.41054061125028107</v>
      </c>
      <c r="P22" s="778"/>
    </row>
    <row r="23" spans="3:16" x14ac:dyDescent="0.25">
      <c r="C23" s="208">
        <f t="shared" si="8"/>
        <v>32</v>
      </c>
      <c r="F23" s="199">
        <f t="shared" si="0"/>
        <v>2899.2342366890134</v>
      </c>
      <c r="G23" s="1051">
        <f t="shared" si="4"/>
        <v>1.3125</v>
      </c>
      <c r="H23" s="1054">
        <f t="shared" si="1"/>
        <v>0.56791480713111198</v>
      </c>
      <c r="I23" s="1054">
        <f t="shared" si="5"/>
        <v>0.43208519286888802</v>
      </c>
      <c r="L23" s="199">
        <f t="shared" si="6"/>
        <v>2529.5846029956256</v>
      </c>
      <c r="M23" s="1051">
        <f t="shared" si="2"/>
        <v>1.1451574865587126</v>
      </c>
      <c r="N23" s="1054">
        <f t="shared" si="3"/>
        <v>0.601025579792137</v>
      </c>
      <c r="O23" s="1054">
        <f t="shared" si="7"/>
        <v>0.398974420207863</v>
      </c>
      <c r="P23" s="778"/>
    </row>
    <row r="24" spans="3:16" x14ac:dyDescent="0.25">
      <c r="C24" s="208">
        <f t="shared" si="8"/>
        <v>33.5</v>
      </c>
      <c r="F24" s="199">
        <f t="shared" si="0"/>
        <v>3035.1358415338109</v>
      </c>
      <c r="G24" s="1051">
        <f t="shared" si="4"/>
        <v>1.3125</v>
      </c>
      <c r="H24" s="1054">
        <f t="shared" si="1"/>
        <v>0.56791480713111198</v>
      </c>
      <c r="I24" s="1054">
        <f t="shared" si="5"/>
        <v>0.43208519286888802</v>
      </c>
      <c r="L24" s="199">
        <f t="shared" si="6"/>
        <v>2529.5846029956256</v>
      </c>
      <c r="M24" s="1051">
        <f t="shared" si="2"/>
        <v>1.0938817782053376</v>
      </c>
      <c r="N24" s="1054">
        <f t="shared" si="3"/>
        <v>0.61195791810106148</v>
      </c>
      <c r="O24" s="1054">
        <f t="shared" si="7"/>
        <v>0.38804208189893852</v>
      </c>
      <c r="P24" s="778"/>
    </row>
    <row r="25" spans="3:16" x14ac:dyDescent="0.25">
      <c r="C25" s="208">
        <f t="shared" si="8"/>
        <v>35</v>
      </c>
      <c r="F25" s="199">
        <f t="shared" si="0"/>
        <v>3171.0374463786084</v>
      </c>
      <c r="G25" s="1051">
        <f t="shared" si="4"/>
        <v>1.3125</v>
      </c>
      <c r="H25" s="1054">
        <f t="shared" si="1"/>
        <v>0.56791480713111198</v>
      </c>
      <c r="I25" s="1054">
        <f t="shared" si="5"/>
        <v>0.43208519286888802</v>
      </c>
      <c r="L25" s="199">
        <f t="shared" si="6"/>
        <v>2529.5846029956256</v>
      </c>
      <c r="M25" s="1051">
        <f t="shared" si="2"/>
        <v>1.0470011305679658</v>
      </c>
      <c r="N25" s="1054">
        <f t="shared" si="3"/>
        <v>0.62230711881384959</v>
      </c>
      <c r="O25" s="1054">
        <f t="shared" si="7"/>
        <v>0.37769288118615041</v>
      </c>
      <c r="P25" s="778"/>
    </row>
    <row r="26" spans="3:16" x14ac:dyDescent="0.25">
      <c r="C26" s="208">
        <f t="shared" si="8"/>
        <v>36.5</v>
      </c>
      <c r="F26" s="199">
        <f t="shared" si="0"/>
        <v>3306.9390512234063</v>
      </c>
      <c r="G26" s="1051">
        <f t="shared" si="4"/>
        <v>1.3125</v>
      </c>
      <c r="H26" s="1054">
        <f t="shared" si="1"/>
        <v>0.56791480713111198</v>
      </c>
      <c r="I26" s="1054">
        <f t="shared" si="5"/>
        <v>0.43208519286888802</v>
      </c>
      <c r="L26" s="199">
        <f t="shared" si="6"/>
        <v>2529.5846029956256</v>
      </c>
      <c r="M26" s="1051">
        <f t="shared" si="2"/>
        <v>1.0039736868459945</v>
      </c>
      <c r="N26" s="1054">
        <f t="shared" si="3"/>
        <v>0.63211862726243262</v>
      </c>
      <c r="O26" s="1054">
        <f t="shared" si="7"/>
        <v>0.36788137273756738</v>
      </c>
      <c r="P26" s="778"/>
    </row>
    <row r="27" spans="3:16" x14ac:dyDescent="0.25">
      <c r="C27" s="208">
        <f t="shared" si="8"/>
        <v>38</v>
      </c>
      <c r="F27" s="199">
        <f t="shared" si="0"/>
        <v>3442.8406560682038</v>
      </c>
      <c r="G27" s="1051">
        <f t="shared" si="4"/>
        <v>1.3125</v>
      </c>
      <c r="H27" s="1054">
        <f t="shared" si="1"/>
        <v>0.56791480713111198</v>
      </c>
      <c r="I27" s="1054">
        <f t="shared" si="5"/>
        <v>0.43208519286888802</v>
      </c>
      <c r="L27" s="199">
        <f t="shared" si="6"/>
        <v>2529.5846029956256</v>
      </c>
      <c r="M27" s="1051">
        <f t="shared" si="2"/>
        <v>0.96434314657575804</v>
      </c>
      <c r="N27" s="1054">
        <f t="shared" si="3"/>
        <v>0.64143328612369921</v>
      </c>
      <c r="O27" s="1054">
        <f t="shared" si="7"/>
        <v>0.35856671387630079</v>
      </c>
    </row>
    <row r="28" spans="3:16" x14ac:dyDescent="0.25">
      <c r="C28" s="208">
        <f t="shared" si="8"/>
        <v>39.5</v>
      </c>
      <c r="D28" s="1055"/>
      <c r="F28" s="199">
        <f t="shared" si="0"/>
        <v>3578.7422609130012</v>
      </c>
      <c r="G28" s="1051">
        <f t="shared" si="4"/>
        <v>1.3125</v>
      </c>
      <c r="H28" s="1054">
        <f t="shared" si="1"/>
        <v>0.56791480713111198</v>
      </c>
      <c r="I28" s="1054">
        <f t="shared" si="5"/>
        <v>0.43208519286888802</v>
      </c>
      <c r="L28" s="199">
        <f t="shared" si="6"/>
        <v>2529.5846029956256</v>
      </c>
      <c r="M28" s="1051">
        <f t="shared" si="2"/>
        <v>0.92772252075642547</v>
      </c>
      <c r="N28" s="1054">
        <f t="shared" si="3"/>
        <v>0.65028790372030021</v>
      </c>
      <c r="O28" s="1054">
        <f t="shared" si="7"/>
        <v>0.34971209627969979</v>
      </c>
    </row>
    <row r="30" spans="3:16" x14ac:dyDescent="0.25">
      <c r="C30" s="775"/>
      <c r="D30" s="743"/>
      <c r="E30" s="775" t="s">
        <v>599</v>
      </c>
      <c r="F30" s="775" t="s">
        <v>605</v>
      </c>
      <c r="G30" s="775"/>
      <c r="H30" s="17"/>
      <c r="I30" s="1049"/>
      <c r="K30" s="775" t="str">
        <f>+$E$30</f>
        <v>Effective</v>
      </c>
      <c r="L30" s="775" t="s">
        <v>606</v>
      </c>
      <c r="M30" s="775"/>
      <c r="N30" s="17"/>
      <c r="O30" s="1049"/>
    </row>
    <row r="31" spans="3:16" x14ac:dyDescent="0.25">
      <c r="C31" s="15" t="str">
        <f>+$C$13</f>
        <v>Acquirer</v>
      </c>
      <c r="D31" s="743"/>
      <c r="E31" s="15" t="s">
        <v>600</v>
      </c>
      <c r="F31" s="776" t="str">
        <f>+$F$13</f>
        <v>Purchase</v>
      </c>
      <c r="G31" s="776" t="str">
        <f>+$G$13</f>
        <v>Exchange</v>
      </c>
      <c r="H31" s="777" t="str">
        <f>+$H$13</f>
        <v>Post-Deal Ownership</v>
      </c>
      <c r="I31" s="1050"/>
      <c r="K31" s="15" t="str">
        <f>+$E$31</f>
        <v>Offer</v>
      </c>
      <c r="L31" s="776" t="str">
        <f>+$F$13</f>
        <v>Purchase</v>
      </c>
      <c r="M31" s="776" t="str">
        <f>+$G$13</f>
        <v>Exchange</v>
      </c>
      <c r="N31" s="777" t="str">
        <f>+$H$13</f>
        <v>Post-Deal Ownership</v>
      </c>
      <c r="O31" s="1050"/>
    </row>
    <row r="32" spans="3:16" x14ac:dyDescent="0.25">
      <c r="C32" s="142" t="str">
        <f>+$C$14</f>
        <v>Share Price</v>
      </c>
      <c r="D32" s="743"/>
      <c r="E32" s="142" t="s">
        <v>177</v>
      </c>
      <c r="F32" s="142" t="str">
        <f>+$F$14</f>
        <v>Equity Value</v>
      </c>
      <c r="G32" s="142" t="str">
        <f>+$G$14</f>
        <v>Ratio</v>
      </c>
      <c r="H32" s="142" t="str">
        <f>+$H$14</f>
        <v>Buyer</v>
      </c>
      <c r="I32" s="142" t="str">
        <f>+$I$14</f>
        <v>Seller</v>
      </c>
      <c r="K32" s="142" t="str">
        <f>+$E$32</f>
        <v>Price</v>
      </c>
      <c r="L32" s="142" t="str">
        <f>+$F$14</f>
        <v>Equity Value</v>
      </c>
      <c r="M32" s="142" t="str">
        <f>+$G$14</f>
        <v>Ratio</v>
      </c>
      <c r="N32" s="142" t="str">
        <f>+$H$14</f>
        <v>Buyer</v>
      </c>
      <c r="O32" s="142" t="str">
        <f>+$I$14</f>
        <v>Seller</v>
      </c>
    </row>
    <row r="33" spans="3:16" x14ac:dyDescent="0.25">
      <c r="C33" s="642">
        <f>C15</f>
        <v>20</v>
      </c>
      <c r="D33" s="1056"/>
      <c r="E33" s="642">
        <f t="shared" ref="E33:E46" si="9">MIN(MAX(Buyer_Share_Price_Floor,$C33),Buyer_Share_Price_Cap)*$E$8</f>
        <v>32.8125</v>
      </c>
      <c r="F33" s="195">
        <f t="shared" ref="F33:F46" si="10">+E33*Seller_Diluted_Shares</f>
        <v>2265.026747413292</v>
      </c>
      <c r="G33" s="1051">
        <f t="shared" ref="G33:G46" si="11">F33/(C33*Seller_Diluted_Shares)</f>
        <v>1.6406250000000002</v>
      </c>
      <c r="H33" s="1052">
        <f t="shared" ref="H33:H46" si="12">Buyer_Diluted_Shares/(Buyer_Diluted_Shares+Seller_Diluted_Shares*G33)</f>
        <v>0.51254863786903049</v>
      </c>
      <c r="I33" s="1052">
        <f>1-H33</f>
        <v>0.48745136213096951</v>
      </c>
      <c r="K33" s="642">
        <f>+M33*C33</f>
        <v>29.316031655903039</v>
      </c>
      <c r="L33" s="195">
        <f t="shared" ref="L33:L46" si="13">+K33*Seller_Diluted_Shares</f>
        <v>2023.6676823965001</v>
      </c>
      <c r="M33" s="1051">
        <f t="shared" ref="M33:M46" si="14">MIN(MAX(M15,Min_Exch_Ratio),Max_Exch_Ratio)</f>
        <v>1.465801582795152</v>
      </c>
      <c r="N33" s="1052">
        <f t="shared" ref="N33:N46" si="15">Buyer_Diluted_Shares/(Buyer_Diluted_Shares+Seller_Diluted_Shares*M33)</f>
        <v>0.5406302414013533</v>
      </c>
      <c r="O33" s="1052">
        <f>1-N33</f>
        <v>0.4593697585986467</v>
      </c>
      <c r="P33" s="778"/>
    </row>
    <row r="34" spans="3:16" x14ac:dyDescent="0.25">
      <c r="C34" s="782">
        <f t="shared" ref="C34:C46" si="16">C16</f>
        <v>21.5</v>
      </c>
      <c r="D34" s="779"/>
      <c r="E34" s="782">
        <f t="shared" si="9"/>
        <v>32.8125</v>
      </c>
      <c r="F34" s="1053">
        <f t="shared" si="10"/>
        <v>2265.026747413292</v>
      </c>
      <c r="G34" s="1051">
        <f t="shared" si="11"/>
        <v>1.5261627906976745</v>
      </c>
      <c r="H34" s="1054">
        <f t="shared" si="12"/>
        <v>0.53059317502507963</v>
      </c>
      <c r="I34" s="1054">
        <f t="shared" ref="I34:I46" si="17">1-H34</f>
        <v>0.46940682497492037</v>
      </c>
      <c r="K34" s="782">
        <f t="shared" ref="K34:K46" si="18">+M34*C34</f>
        <v>31.51473403009577</v>
      </c>
      <c r="L34" s="1053">
        <f t="shared" si="13"/>
        <v>2175.4427585762378</v>
      </c>
      <c r="M34" s="1051">
        <f t="shared" si="14"/>
        <v>1.465801582795152</v>
      </c>
      <c r="N34" s="1054">
        <f t="shared" si="15"/>
        <v>0.5406302414013533</v>
      </c>
      <c r="O34" s="1054">
        <f t="shared" ref="O34:O46" si="19">1-N34</f>
        <v>0.4593697585986467</v>
      </c>
      <c r="P34" s="778"/>
    </row>
    <row r="35" spans="3:16" x14ac:dyDescent="0.25">
      <c r="C35" s="208">
        <f t="shared" si="16"/>
        <v>23</v>
      </c>
      <c r="D35" s="779"/>
      <c r="E35" s="208">
        <f t="shared" si="9"/>
        <v>32.8125</v>
      </c>
      <c r="F35" s="199">
        <f t="shared" si="10"/>
        <v>2265.026747413292</v>
      </c>
      <c r="G35" s="1051">
        <f t="shared" si="11"/>
        <v>1.4266304347826089</v>
      </c>
      <c r="H35" s="1054">
        <f t="shared" si="12"/>
        <v>0.54734945120162215</v>
      </c>
      <c r="I35" s="1054">
        <f t="shared" si="17"/>
        <v>0.45265054879837785</v>
      </c>
      <c r="K35" s="208">
        <f t="shared" si="18"/>
        <v>33.713436404288494</v>
      </c>
      <c r="L35" s="199">
        <f t="shared" si="13"/>
        <v>2327.2178347559752</v>
      </c>
      <c r="M35" s="1051">
        <f t="shared" si="14"/>
        <v>1.465801582795152</v>
      </c>
      <c r="N35" s="1054">
        <f t="shared" si="15"/>
        <v>0.5406302414013533</v>
      </c>
      <c r="O35" s="1054">
        <f t="shared" si="19"/>
        <v>0.4593697585986467</v>
      </c>
      <c r="P35" s="778"/>
    </row>
    <row r="36" spans="3:16" x14ac:dyDescent="0.25">
      <c r="C36" s="208">
        <f t="shared" si="16"/>
        <v>24.5</v>
      </c>
      <c r="D36" s="779"/>
      <c r="E36" s="208">
        <f t="shared" si="9"/>
        <v>32.8125</v>
      </c>
      <c r="F36" s="199">
        <f t="shared" si="10"/>
        <v>2265.026747413292</v>
      </c>
      <c r="G36" s="1051">
        <f t="shared" si="11"/>
        <v>1.3392857142857144</v>
      </c>
      <c r="H36" s="1054">
        <f t="shared" si="12"/>
        <v>0.56295067142825983</v>
      </c>
      <c r="I36" s="1054">
        <f t="shared" si="17"/>
        <v>0.43704932857174017</v>
      </c>
      <c r="K36" s="208">
        <f t="shared" si="18"/>
        <v>35.912138778481228</v>
      </c>
      <c r="L36" s="199">
        <f t="shared" si="13"/>
        <v>2478.9929109357131</v>
      </c>
      <c r="M36" s="1051">
        <f t="shared" si="14"/>
        <v>1.465801582795152</v>
      </c>
      <c r="N36" s="1054">
        <f t="shared" si="15"/>
        <v>0.5406302414013533</v>
      </c>
      <c r="O36" s="1054">
        <f t="shared" si="19"/>
        <v>0.4593697585986467</v>
      </c>
      <c r="P36" s="778"/>
    </row>
    <row r="37" spans="3:16" x14ac:dyDescent="0.25">
      <c r="C37" s="208">
        <f t="shared" si="16"/>
        <v>26</v>
      </c>
      <c r="D37" s="779"/>
      <c r="E37" s="208">
        <f t="shared" si="9"/>
        <v>34.125</v>
      </c>
      <c r="F37" s="199">
        <f t="shared" si="10"/>
        <v>2355.6278173098235</v>
      </c>
      <c r="G37" s="1051">
        <f t="shared" si="11"/>
        <v>1.3125</v>
      </c>
      <c r="H37" s="1054">
        <f t="shared" si="12"/>
        <v>0.56791480713111198</v>
      </c>
      <c r="I37" s="1054">
        <f t="shared" si="17"/>
        <v>0.43208519286888802</v>
      </c>
      <c r="K37" s="208">
        <f t="shared" si="18"/>
        <v>36.645039569878804</v>
      </c>
      <c r="L37" s="199">
        <f t="shared" si="13"/>
        <v>2529.5846029956256</v>
      </c>
      <c r="M37" s="1051">
        <f t="shared" si="14"/>
        <v>1.4094245988414924</v>
      </c>
      <c r="N37" s="1054">
        <f t="shared" si="15"/>
        <v>0.55035393189514115</v>
      </c>
      <c r="O37" s="1054">
        <f t="shared" si="19"/>
        <v>0.44964606810485885</v>
      </c>
      <c r="P37" s="778"/>
    </row>
    <row r="38" spans="3:16" x14ac:dyDescent="0.25">
      <c r="C38" s="208">
        <f t="shared" si="16"/>
        <v>27.5</v>
      </c>
      <c r="D38" s="779"/>
      <c r="E38" s="208">
        <f t="shared" si="9"/>
        <v>36.09375</v>
      </c>
      <c r="F38" s="199">
        <f t="shared" si="10"/>
        <v>2491.529422154621</v>
      </c>
      <c r="G38" s="1051">
        <f t="shared" si="11"/>
        <v>1.3125</v>
      </c>
      <c r="H38" s="1054">
        <f t="shared" si="12"/>
        <v>0.56791480713111198</v>
      </c>
      <c r="I38" s="1054">
        <f t="shared" si="17"/>
        <v>0.43208519286888802</v>
      </c>
      <c r="K38" s="208">
        <f t="shared" si="18"/>
        <v>36.645039569878804</v>
      </c>
      <c r="L38" s="199">
        <f t="shared" si="13"/>
        <v>2529.5846029956256</v>
      </c>
      <c r="M38" s="1051">
        <f t="shared" si="14"/>
        <v>1.3325468934501383</v>
      </c>
      <c r="N38" s="1054">
        <f t="shared" si="15"/>
        <v>0.56419137368623362</v>
      </c>
      <c r="O38" s="1054">
        <f t="shared" si="19"/>
        <v>0.43580862631376638</v>
      </c>
      <c r="P38" s="778"/>
    </row>
    <row r="39" spans="3:16" x14ac:dyDescent="0.25">
      <c r="C39" s="208">
        <f t="shared" si="16"/>
        <v>29</v>
      </c>
      <c r="D39" s="779"/>
      <c r="E39" s="208">
        <f t="shared" si="9"/>
        <v>38.0625</v>
      </c>
      <c r="F39" s="199">
        <f t="shared" si="10"/>
        <v>2627.4310269994185</v>
      </c>
      <c r="G39" s="1051">
        <f t="shared" si="11"/>
        <v>1.3125</v>
      </c>
      <c r="H39" s="1054">
        <f t="shared" si="12"/>
        <v>0.56791480713111198</v>
      </c>
      <c r="I39" s="1054">
        <f t="shared" si="17"/>
        <v>0.43208519286888802</v>
      </c>
      <c r="K39" s="208">
        <f t="shared" si="18"/>
        <v>36.645039569878804</v>
      </c>
      <c r="L39" s="199">
        <f t="shared" si="13"/>
        <v>2529.5846029956256</v>
      </c>
      <c r="M39" s="1051">
        <f t="shared" si="14"/>
        <v>1.2636220541337519</v>
      </c>
      <c r="N39" s="1054">
        <f t="shared" si="15"/>
        <v>0.57720257337276926</v>
      </c>
      <c r="O39" s="1054">
        <f t="shared" si="19"/>
        <v>0.42279742662723074</v>
      </c>
      <c r="P39" s="778"/>
    </row>
    <row r="40" spans="3:16" x14ac:dyDescent="0.25">
      <c r="C40" s="208">
        <f t="shared" si="16"/>
        <v>30.5</v>
      </c>
      <c r="D40" s="779"/>
      <c r="E40" s="208">
        <f t="shared" si="9"/>
        <v>40.03125</v>
      </c>
      <c r="F40" s="199">
        <f t="shared" si="10"/>
        <v>2763.3326318442159</v>
      </c>
      <c r="G40" s="1051">
        <f t="shared" si="11"/>
        <v>1.3124999999999998</v>
      </c>
      <c r="H40" s="1054">
        <f t="shared" si="12"/>
        <v>0.56791480713111209</v>
      </c>
      <c r="I40" s="1054">
        <f t="shared" si="17"/>
        <v>0.43208519286888791</v>
      </c>
      <c r="K40" s="208">
        <f t="shared" si="18"/>
        <v>36.645039569878804</v>
      </c>
      <c r="L40" s="199">
        <f t="shared" si="13"/>
        <v>2529.5846029956256</v>
      </c>
      <c r="M40" s="1051">
        <f t="shared" si="14"/>
        <v>1.201476707209141</v>
      </c>
      <c r="N40" s="1054">
        <f t="shared" si="15"/>
        <v>0.58945938874971893</v>
      </c>
      <c r="O40" s="1054">
        <f t="shared" si="19"/>
        <v>0.41054061125028107</v>
      </c>
      <c r="P40" s="778"/>
    </row>
    <row r="41" spans="3:16" x14ac:dyDescent="0.25">
      <c r="C41" s="208">
        <f t="shared" si="16"/>
        <v>32</v>
      </c>
      <c r="D41" s="779"/>
      <c r="E41" s="208">
        <f t="shared" si="9"/>
        <v>42</v>
      </c>
      <c r="F41" s="199">
        <f t="shared" si="10"/>
        <v>2899.2342366890134</v>
      </c>
      <c r="G41" s="1051">
        <f t="shared" si="11"/>
        <v>1.3125</v>
      </c>
      <c r="H41" s="1054">
        <f t="shared" si="12"/>
        <v>0.56791480713111198</v>
      </c>
      <c r="I41" s="1054">
        <f t="shared" si="17"/>
        <v>0.43208519286888802</v>
      </c>
      <c r="K41" s="208">
        <f t="shared" si="18"/>
        <v>36.645039569878804</v>
      </c>
      <c r="L41" s="199">
        <f t="shared" si="13"/>
        <v>2529.5846029956256</v>
      </c>
      <c r="M41" s="1051">
        <f t="shared" si="14"/>
        <v>1.1451574865587126</v>
      </c>
      <c r="N41" s="1054">
        <f t="shared" si="15"/>
        <v>0.601025579792137</v>
      </c>
      <c r="O41" s="1054">
        <f t="shared" si="19"/>
        <v>0.398974420207863</v>
      </c>
      <c r="P41" s="778"/>
    </row>
    <row r="42" spans="3:16" x14ac:dyDescent="0.25">
      <c r="C42" s="208">
        <f t="shared" si="16"/>
        <v>33.5</v>
      </c>
      <c r="D42" s="779"/>
      <c r="E42" s="208">
        <f t="shared" si="9"/>
        <v>42</v>
      </c>
      <c r="F42" s="199">
        <f t="shared" si="10"/>
        <v>2899.2342366890134</v>
      </c>
      <c r="G42" s="1051">
        <f t="shared" si="11"/>
        <v>1.2537313432835822</v>
      </c>
      <c r="H42" s="1054">
        <f t="shared" si="12"/>
        <v>0.57911908085097219</v>
      </c>
      <c r="I42" s="1054">
        <f t="shared" si="17"/>
        <v>0.42088091914902781</v>
      </c>
      <c r="K42" s="208">
        <f t="shared" si="18"/>
        <v>38.362775799716871</v>
      </c>
      <c r="L42" s="199">
        <f t="shared" si="13"/>
        <v>2648.1588812610453</v>
      </c>
      <c r="M42" s="1051">
        <f t="shared" si="14"/>
        <v>1.1451574865587126</v>
      </c>
      <c r="N42" s="1054">
        <f t="shared" si="15"/>
        <v>0.601025579792137</v>
      </c>
      <c r="O42" s="1054">
        <f t="shared" si="19"/>
        <v>0.398974420207863</v>
      </c>
      <c r="P42" s="778"/>
    </row>
    <row r="43" spans="3:16" x14ac:dyDescent="0.25">
      <c r="C43" s="208">
        <f t="shared" si="16"/>
        <v>35</v>
      </c>
      <c r="D43" s="779"/>
      <c r="E43" s="208">
        <f t="shared" si="9"/>
        <v>42</v>
      </c>
      <c r="F43" s="199">
        <f t="shared" si="10"/>
        <v>2899.2342366890134</v>
      </c>
      <c r="G43" s="1051">
        <f t="shared" si="11"/>
        <v>1.2</v>
      </c>
      <c r="H43" s="1054">
        <f t="shared" si="12"/>
        <v>0.5897569718387744</v>
      </c>
      <c r="I43" s="1054">
        <f t="shared" si="17"/>
        <v>0.4102430281612256</v>
      </c>
      <c r="K43" s="208">
        <f t="shared" si="18"/>
        <v>40.080512029554939</v>
      </c>
      <c r="L43" s="199">
        <f t="shared" si="13"/>
        <v>2766.733159526465</v>
      </c>
      <c r="M43" s="1051">
        <f t="shared" si="14"/>
        <v>1.1451574865587126</v>
      </c>
      <c r="N43" s="1054">
        <f t="shared" si="15"/>
        <v>0.601025579792137</v>
      </c>
      <c r="O43" s="1054">
        <f t="shared" si="19"/>
        <v>0.398974420207863</v>
      </c>
      <c r="P43" s="778"/>
    </row>
    <row r="44" spans="3:16" x14ac:dyDescent="0.25">
      <c r="C44" s="208">
        <f t="shared" si="16"/>
        <v>36.5</v>
      </c>
      <c r="D44" s="779"/>
      <c r="E44" s="208">
        <f t="shared" si="9"/>
        <v>42</v>
      </c>
      <c r="F44" s="199">
        <f t="shared" si="10"/>
        <v>2899.2342366890134</v>
      </c>
      <c r="G44" s="1051">
        <f t="shared" si="11"/>
        <v>1.1506849315068493</v>
      </c>
      <c r="H44" s="1054">
        <f t="shared" si="12"/>
        <v>0.59987036784740067</v>
      </c>
      <c r="I44" s="1054">
        <f t="shared" si="17"/>
        <v>0.40012963215259933</v>
      </c>
      <c r="K44" s="208">
        <f t="shared" si="18"/>
        <v>41.798248259393013</v>
      </c>
      <c r="L44" s="199">
        <f t="shared" si="13"/>
        <v>2885.3074377918856</v>
      </c>
      <c r="M44" s="1051">
        <f t="shared" si="14"/>
        <v>1.1451574865587126</v>
      </c>
      <c r="N44" s="1054">
        <f t="shared" si="15"/>
        <v>0.601025579792137</v>
      </c>
      <c r="O44" s="1054">
        <f t="shared" si="19"/>
        <v>0.398974420207863</v>
      </c>
      <c r="P44" s="778"/>
    </row>
    <row r="45" spans="3:16" x14ac:dyDescent="0.25">
      <c r="C45" s="208">
        <f t="shared" si="16"/>
        <v>38</v>
      </c>
      <c r="D45" s="779"/>
      <c r="E45" s="208">
        <f t="shared" si="9"/>
        <v>42</v>
      </c>
      <c r="F45" s="199">
        <f t="shared" si="10"/>
        <v>2899.2342366890134</v>
      </c>
      <c r="G45" s="1051">
        <f t="shared" si="11"/>
        <v>1.1052631578947367</v>
      </c>
      <c r="H45" s="1054">
        <f t="shared" si="12"/>
        <v>0.6094971255036844</v>
      </c>
      <c r="I45" s="1054">
        <f t="shared" si="17"/>
        <v>0.3905028744963156</v>
      </c>
      <c r="K45" s="208">
        <f t="shared" si="18"/>
        <v>43.51598448923108</v>
      </c>
      <c r="L45" s="199">
        <f t="shared" si="13"/>
        <v>3003.8817160573053</v>
      </c>
      <c r="M45" s="1051">
        <f t="shared" si="14"/>
        <v>1.1451574865587126</v>
      </c>
      <c r="N45" s="1054">
        <f t="shared" si="15"/>
        <v>0.601025579792137</v>
      </c>
      <c r="O45" s="1054">
        <f t="shared" si="19"/>
        <v>0.398974420207863</v>
      </c>
      <c r="P45" s="778"/>
    </row>
    <row r="46" spans="3:16" x14ac:dyDescent="0.25">
      <c r="C46" s="208">
        <f t="shared" si="16"/>
        <v>39.5</v>
      </c>
      <c r="D46" s="779"/>
      <c r="E46" s="208">
        <f t="shared" si="9"/>
        <v>42</v>
      </c>
      <c r="F46" s="199">
        <f t="shared" si="10"/>
        <v>2899.2342366890134</v>
      </c>
      <c r="G46" s="1051">
        <f t="shared" si="11"/>
        <v>1.0632911392405064</v>
      </c>
      <c r="H46" s="1054">
        <f t="shared" si="12"/>
        <v>0.61867154384188683</v>
      </c>
      <c r="I46" s="1054">
        <f t="shared" si="17"/>
        <v>0.38132845615811317</v>
      </c>
      <c r="K46" s="208">
        <f t="shared" si="18"/>
        <v>45.233720719069147</v>
      </c>
      <c r="L46" s="199">
        <f t="shared" si="13"/>
        <v>3122.455994322725</v>
      </c>
      <c r="M46" s="1051">
        <f t="shared" si="14"/>
        <v>1.1451574865587126</v>
      </c>
      <c r="N46" s="1054">
        <f t="shared" si="15"/>
        <v>0.601025579792137</v>
      </c>
      <c r="O46" s="1054">
        <f t="shared" si="19"/>
        <v>0.398974420207863</v>
      </c>
      <c r="P46" s="778"/>
    </row>
  </sheetData>
  <pageMargins left="0.7" right="0.7" top="0.75" bottom="0.75" header="0.3" footer="0.3"/>
  <pageSetup scale="42" orientation="portrait" horizontalDpi="300" verticalDpi="300" r:id="rId1"/>
  <rowBreaks count="1" manualBreakCount="1">
    <brk id="46" max="15" man="1"/>
  </row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6C8CE-F51E-432B-8910-F7F6532D25D6}">
  <sheetPr>
    <pageSetUpPr autoPageBreaks="0"/>
  </sheetPr>
  <dimension ref="A1:V70"/>
  <sheetViews>
    <sheetView showGridLines="0" zoomScaleNormal="100" workbookViewId="0">
      <selection activeCell="B2" sqref="B2"/>
    </sheetView>
  </sheetViews>
  <sheetFormatPr defaultRowHeight="15.75" outlineLevelRow="1" outlineLevelCol="1" x14ac:dyDescent="0.25"/>
  <cols>
    <col min="1" max="1" width="2.5703125" style="363" customWidth="1"/>
    <col min="2" max="2" width="32" style="363" bestFit="1" customWidth="1"/>
    <col min="3" max="3" width="10.140625" style="363" customWidth="1" outlineLevel="1"/>
    <col min="4" max="5" width="12.7109375" style="363" customWidth="1" outlineLevel="1"/>
    <col min="6" max="15" width="12.7109375" style="363" customWidth="1"/>
    <col min="16" max="16" width="2.7109375" style="363" customWidth="1"/>
    <col min="17" max="23" width="12.7109375" style="363" customWidth="1"/>
    <col min="24" max="16384" width="9.140625" style="363"/>
  </cols>
  <sheetData>
    <row r="1" spans="1:21" x14ac:dyDescent="0.25">
      <c r="A1" s="180"/>
      <c r="B1" s="180"/>
      <c r="C1" s="180"/>
      <c r="D1" s="180"/>
      <c r="E1" s="180"/>
      <c r="F1" s="180"/>
      <c r="G1" s="180"/>
      <c r="H1" s="180"/>
      <c r="I1" s="180"/>
      <c r="J1" s="180"/>
      <c r="K1" s="180"/>
      <c r="L1" s="180"/>
      <c r="M1" s="180"/>
      <c r="N1" s="180"/>
      <c r="O1" s="180"/>
      <c r="P1" s="180"/>
      <c r="Q1" s="180"/>
      <c r="R1" s="180"/>
      <c r="S1" s="180"/>
      <c r="T1" s="180"/>
      <c r="U1" s="180"/>
    </row>
    <row r="2" spans="1:21" ht="17.850000000000001" customHeight="1" x14ac:dyDescent="0.3">
      <c r="A2" s="180"/>
      <c r="B2" s="628" t="str">
        <f>"Value Creation Analysis - "&amp;Buyer_Name&amp;" and "&amp;Seller_Name</f>
        <v>Value Creation Analysis - Builders FirstSource and BMC Stock Holdings</v>
      </c>
      <c r="C2" s="181"/>
      <c r="D2" s="181"/>
      <c r="E2" s="181"/>
      <c r="F2" s="180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</row>
    <row r="3" spans="1:21" x14ac:dyDescent="0.25">
      <c r="A3" s="180"/>
      <c r="B3" s="7" t="str">
        <f>+Merger_Model!$B$3</f>
        <v>($ in Millions Except Per Share and Per Unit Data)</v>
      </c>
      <c r="C3" s="180"/>
      <c r="D3" s="181"/>
      <c r="E3" s="181"/>
      <c r="F3" s="180"/>
      <c r="G3" s="180"/>
      <c r="H3" s="180"/>
      <c r="I3" s="180"/>
      <c r="J3" s="180"/>
      <c r="K3" s="180"/>
      <c r="L3" s="180"/>
      <c r="M3" s="208"/>
      <c r="N3" s="180"/>
      <c r="O3" s="180"/>
      <c r="P3" s="180"/>
      <c r="Q3" s="180"/>
      <c r="R3" s="180"/>
      <c r="S3" s="180"/>
      <c r="T3" s="180"/>
      <c r="U3" s="180"/>
    </row>
    <row r="4" spans="1:21" x14ac:dyDescent="0.25">
      <c r="A4" s="180"/>
      <c r="B4" s="182"/>
      <c r="C4" s="180"/>
      <c r="D4" s="182"/>
      <c r="E4" s="182"/>
      <c r="F4" s="182"/>
      <c r="G4" s="182"/>
      <c r="H4" s="182"/>
      <c r="I4" s="182"/>
      <c r="J4" s="182"/>
      <c r="K4" s="629"/>
      <c r="L4" s="629"/>
      <c r="M4" s="182"/>
      <c r="N4" s="629"/>
      <c r="O4" s="629"/>
      <c r="P4" s="182"/>
      <c r="Q4" s="182"/>
      <c r="R4" s="180"/>
      <c r="S4" s="180"/>
      <c r="T4" s="180"/>
      <c r="U4" s="180"/>
    </row>
    <row r="5" spans="1:21" x14ac:dyDescent="0.25">
      <c r="A5" s="180"/>
      <c r="B5" s="630" t="s">
        <v>164</v>
      </c>
      <c r="C5" s="631"/>
      <c r="D5" s="631"/>
      <c r="E5" s="631"/>
      <c r="F5" s="632"/>
      <c r="G5" s="633"/>
      <c r="H5" s="635"/>
      <c r="I5" s="635"/>
      <c r="J5" s="635"/>
      <c r="K5" s="632"/>
      <c r="L5" s="636"/>
      <c r="M5" s="636"/>
      <c r="N5" s="634" t="s">
        <v>21</v>
      </c>
      <c r="O5" s="634" t="s">
        <v>21</v>
      </c>
      <c r="R5" s="670"/>
      <c r="S5" s="180"/>
    </row>
    <row r="6" spans="1:21" x14ac:dyDescent="0.25">
      <c r="A6" s="180"/>
      <c r="B6" s="635"/>
      <c r="C6" s="635"/>
      <c r="D6" s="634" t="s">
        <v>166</v>
      </c>
      <c r="E6" s="634" t="s">
        <v>167</v>
      </c>
      <c r="F6" s="634" t="s">
        <v>168</v>
      </c>
      <c r="G6" s="634" t="s">
        <v>171</v>
      </c>
      <c r="H6" s="632" t="s">
        <v>172</v>
      </c>
      <c r="I6" s="632"/>
      <c r="J6" s="632"/>
      <c r="K6" s="632" t="s">
        <v>173</v>
      </c>
      <c r="L6" s="632"/>
      <c r="M6" s="632"/>
      <c r="N6" s="634" t="s">
        <v>172</v>
      </c>
      <c r="O6" s="634" t="s">
        <v>173</v>
      </c>
      <c r="R6" s="670"/>
      <c r="S6" s="180"/>
    </row>
    <row r="7" spans="1:21" x14ac:dyDescent="0.25">
      <c r="A7" s="180"/>
      <c r="B7" s="637" t="s">
        <v>175</v>
      </c>
      <c r="C7" s="637" t="s">
        <v>176</v>
      </c>
      <c r="D7" s="638" t="s">
        <v>177</v>
      </c>
      <c r="E7" s="638" t="s">
        <v>178</v>
      </c>
      <c r="F7" s="638" t="s">
        <v>179</v>
      </c>
      <c r="G7" s="638" t="s">
        <v>179</v>
      </c>
      <c r="H7" s="639">
        <f>Pub_Comps!$O$7</f>
        <v>44561</v>
      </c>
      <c r="I7" s="639">
        <f>Pub_Comps!$P$7</f>
        <v>44926</v>
      </c>
      <c r="J7" s="639">
        <f>Pub_Comps!$Q$7</f>
        <v>45291</v>
      </c>
      <c r="K7" s="639">
        <f>H7</f>
        <v>44561</v>
      </c>
      <c r="L7" s="639">
        <f t="shared" ref="L7:M7" si="0">I7</f>
        <v>44926</v>
      </c>
      <c r="M7" s="639">
        <f t="shared" si="0"/>
        <v>45291</v>
      </c>
      <c r="N7" s="638" t="s">
        <v>183</v>
      </c>
      <c r="O7" s="638" t="s">
        <v>183</v>
      </c>
      <c r="R7" s="670"/>
      <c r="S7" s="180"/>
    </row>
    <row r="8" spans="1:21" outlineLevel="1" x14ac:dyDescent="0.25">
      <c r="B8" s="418" t="s">
        <v>498</v>
      </c>
    </row>
    <row r="9" spans="1:21" outlineLevel="1" x14ac:dyDescent="0.25">
      <c r="A9" s="180"/>
      <c r="B9" s="470" t="str">
        <f>Seller_Name</f>
        <v>BMC Stock Holdings</v>
      </c>
      <c r="C9" s="180" t="str">
        <f>Seller_Ticker</f>
        <v>BMCH</v>
      </c>
      <c r="D9" s="428">
        <f>Seller_Share_Price</f>
        <v>32.22</v>
      </c>
      <c r="E9" s="429">
        <f>Seller_Diluted_Shares</f>
        <v>69.029386587833656</v>
      </c>
      <c r="F9" s="640">
        <f>Pub_Comps!F9</f>
        <v>2224.1268358600005</v>
      </c>
      <c r="G9" s="429">
        <f>Pub_Comps!K9</f>
        <v>2312.9209416246445</v>
      </c>
      <c r="H9" s="429">
        <f>Pub_Comps!L9</f>
        <v>4166.356407575</v>
      </c>
      <c r="I9" s="429">
        <f>Pub_Comps!M9</f>
        <v>4330.791509951433</v>
      </c>
      <c r="J9" s="429">
        <f>Pub_Comps!N9</f>
        <v>4502.058439324579</v>
      </c>
      <c r="K9" s="429">
        <f>Pub_Comps!O9</f>
        <v>298.93699829744628</v>
      </c>
      <c r="L9" s="429">
        <f>Pub_Comps!P9</f>
        <v>311.5047073761192</v>
      </c>
      <c r="M9" s="429">
        <f>Pub_Comps!Q9</f>
        <v>324.16478160021529</v>
      </c>
      <c r="N9" s="197">
        <f>IFERROR(J9/I9-1, "N/A")</f>
        <v>3.954633442399702E-2</v>
      </c>
      <c r="O9" s="197">
        <f>IFERROR(M9/L9-1, "N/A")</f>
        <v>4.064167867874291E-2</v>
      </c>
      <c r="S9" s="641"/>
      <c r="T9" s="641"/>
      <c r="U9" s="641"/>
    </row>
    <row r="10" spans="1:21" outlineLevel="1" x14ac:dyDescent="0.25">
      <c r="A10" s="180"/>
      <c r="B10" s="470" t="str">
        <f>Buyer_Name</f>
        <v>Builders FirstSource</v>
      </c>
      <c r="C10" s="180" t="str">
        <f>Buyer_Ticker</f>
        <v>BLDR</v>
      </c>
      <c r="D10" s="428">
        <f>Buyer_Share_Price</f>
        <v>27.91</v>
      </c>
      <c r="E10" s="429">
        <f>Buyer_Diluted_Shares</f>
        <v>119.08227818344679</v>
      </c>
      <c r="F10" s="640">
        <f>Pub_Comps!F10</f>
        <v>3323.5863841</v>
      </c>
      <c r="G10" s="429">
        <f>Pub_Comps!K10</f>
        <v>4535.1004189136665</v>
      </c>
      <c r="H10" s="429">
        <f>Pub_Comps!L10</f>
        <v>8558.0922636209998</v>
      </c>
      <c r="I10" s="429">
        <f>Pub_Comps!M10</f>
        <v>9132.5049769998168</v>
      </c>
      <c r="J10" s="429">
        <f>Pub_Comps!N10</f>
        <v>9669.8376994453192</v>
      </c>
      <c r="K10" s="429">
        <f>Pub_Comps!O10</f>
        <v>604.64663684698155</v>
      </c>
      <c r="L10" s="429">
        <f>Pub_Comps!P10</f>
        <v>732.37943987639017</v>
      </c>
      <c r="M10" s="429">
        <f>Pub_Comps!Q10</f>
        <v>773.4829249519006</v>
      </c>
      <c r="N10" s="197">
        <f>IFERROR(J10/I10-1, "N/A")</f>
        <v>5.8837386215367271E-2</v>
      </c>
      <c r="O10" s="197">
        <f>IFERROR(M10/L10-1, "N/A")</f>
        <v>5.6123209961284282E-2</v>
      </c>
      <c r="S10" s="641"/>
      <c r="T10" s="641"/>
      <c r="U10" s="641"/>
    </row>
    <row r="11" spans="1:21" outlineLevel="1" x14ac:dyDescent="0.25">
      <c r="A11" s="180"/>
      <c r="B11" s="180"/>
      <c r="C11" s="180"/>
      <c r="D11" s="642"/>
      <c r="E11" s="199"/>
      <c r="F11" s="195"/>
      <c r="G11" s="195"/>
      <c r="H11" s="195"/>
      <c r="I11" s="195"/>
      <c r="J11" s="195"/>
      <c r="K11" s="195"/>
      <c r="L11" s="195"/>
      <c r="M11" s="195"/>
      <c r="N11" s="197"/>
      <c r="O11" s="197"/>
      <c r="S11" s="197"/>
      <c r="T11" s="197"/>
      <c r="U11" s="197"/>
    </row>
    <row r="12" spans="1:21" outlineLevel="1" x14ac:dyDescent="0.25">
      <c r="A12" s="180"/>
      <c r="B12" s="181" t="s">
        <v>510</v>
      </c>
      <c r="C12" s="180"/>
      <c r="D12" s="642"/>
      <c r="E12" s="199"/>
      <c r="F12" s="195"/>
      <c r="G12" s="195"/>
      <c r="H12" s="195"/>
      <c r="I12" s="195"/>
      <c r="J12" s="195"/>
      <c r="K12" s="195"/>
      <c r="L12" s="195"/>
      <c r="M12" s="195"/>
      <c r="N12" s="197"/>
      <c r="O12" s="197"/>
      <c r="S12" s="197"/>
      <c r="T12" s="197"/>
      <c r="U12" s="197"/>
    </row>
    <row r="13" spans="1:21" outlineLevel="1" x14ac:dyDescent="0.25">
      <c r="A13" s="180"/>
      <c r="B13" s="470" t="s">
        <v>511</v>
      </c>
      <c r="C13" s="180" t="s">
        <v>513</v>
      </c>
      <c r="D13" s="198">
        <v>31.03</v>
      </c>
      <c r="E13" s="194">
        <v>866.2</v>
      </c>
      <c r="F13" s="209">
        <f>+D13*E13</f>
        <v>26878.186000000002</v>
      </c>
      <c r="G13" s="209">
        <f>+F13-2704+301+11728+338</f>
        <v>36541.186000000002</v>
      </c>
      <c r="H13" s="194">
        <v>18264.28</v>
      </c>
      <c r="I13" s="194">
        <v>19252.27</v>
      </c>
      <c r="J13" s="194">
        <v>20272.640309999999</v>
      </c>
      <c r="K13" s="194">
        <v>2908.04</v>
      </c>
      <c r="L13" s="194">
        <v>3225.69</v>
      </c>
      <c r="M13" s="194">
        <v>3304.4403705300001</v>
      </c>
      <c r="N13" s="197">
        <f>IFERROR(J13/I13-1, "N/A")</f>
        <v>5.2999999999999936E-2</v>
      </c>
      <c r="O13" s="197">
        <f>IFERROR(M13/L13-1, "N/A")</f>
        <v>2.4413496191512563E-2</v>
      </c>
      <c r="S13" s="641"/>
      <c r="T13" s="641"/>
      <c r="U13" s="641"/>
    </row>
    <row r="14" spans="1:21" outlineLevel="1" x14ac:dyDescent="0.25">
      <c r="A14" s="180"/>
      <c r="B14" s="470" t="s">
        <v>512</v>
      </c>
      <c r="C14" s="180" t="s">
        <v>514</v>
      </c>
      <c r="D14" s="198">
        <v>361.49</v>
      </c>
      <c r="E14" s="194">
        <v>53.6</v>
      </c>
      <c r="F14" s="209">
        <f>+D14*E14</f>
        <v>19375.864000000001</v>
      </c>
      <c r="G14" s="209">
        <f>+F14-1603+15+21+3301+223</f>
        <v>21332.864000000001</v>
      </c>
      <c r="H14" s="194">
        <v>12228.78</v>
      </c>
      <c r="I14" s="194">
        <v>12962.49</v>
      </c>
      <c r="J14" s="194">
        <v>13623.57699</v>
      </c>
      <c r="K14" s="194">
        <v>1643.85</v>
      </c>
      <c r="L14" s="194">
        <v>1795.27</v>
      </c>
      <c r="M14" s="194">
        <v>1851.49</v>
      </c>
      <c r="N14" s="197">
        <f>IFERROR(J14/I14-1, "N/A")</f>
        <v>5.0999999999999934E-2</v>
      </c>
      <c r="O14" s="197">
        <f>IFERROR(M14/L14-1, "N/A")</f>
        <v>3.1315623833740869E-2</v>
      </c>
      <c r="R14" s="180"/>
      <c r="S14" s="180"/>
      <c r="T14" s="180"/>
      <c r="U14" s="180"/>
    </row>
    <row r="15" spans="1:21" outlineLevel="1" x14ac:dyDescent="0.25">
      <c r="A15" s="180"/>
      <c r="B15" s="180"/>
      <c r="C15" s="180"/>
      <c r="D15" s="180"/>
      <c r="E15" s="180"/>
      <c r="F15" s="180"/>
      <c r="G15" s="180"/>
      <c r="H15" s="180"/>
      <c r="I15" s="180"/>
      <c r="J15" s="180"/>
      <c r="K15" s="180"/>
      <c r="L15" s="180"/>
      <c r="M15" s="180"/>
      <c r="N15" s="180"/>
      <c r="O15" s="180"/>
      <c r="R15" s="180"/>
      <c r="S15" s="180"/>
      <c r="T15" s="180"/>
      <c r="U15" s="180"/>
    </row>
    <row r="16" spans="1:21" outlineLevel="1" x14ac:dyDescent="0.25">
      <c r="A16" s="180"/>
      <c r="B16" s="180" t="s">
        <v>520</v>
      </c>
      <c r="C16" s="180"/>
      <c r="D16" s="180"/>
      <c r="E16" s="180"/>
      <c r="F16" s="180"/>
      <c r="G16" s="180"/>
      <c r="H16" s="180"/>
      <c r="I16" s="180"/>
      <c r="J16" s="180"/>
      <c r="K16" s="918">
        <v>0</v>
      </c>
      <c r="L16" s="199">
        <f>+K16</f>
        <v>0</v>
      </c>
      <c r="M16" s="194">
        <f t="shared" ref="M16" si="1">+L16</f>
        <v>0</v>
      </c>
      <c r="N16" s="180"/>
      <c r="O16" s="180"/>
      <c r="R16" s="180"/>
      <c r="S16" s="180"/>
      <c r="T16" s="180"/>
      <c r="U16" s="180"/>
    </row>
    <row r="17" spans="1:22" outlineLevel="1" x14ac:dyDescent="0.25">
      <c r="A17" s="180"/>
      <c r="B17" s="180" t="s">
        <v>499</v>
      </c>
      <c r="C17" s="180"/>
      <c r="D17" s="642"/>
      <c r="E17" s="199"/>
      <c r="F17" s="195"/>
      <c r="G17" s="195"/>
      <c r="H17" s="429">
        <f>Merger_Model!AH102</f>
        <v>0</v>
      </c>
      <c r="I17" s="429">
        <f>Merger_Model!AI102</f>
        <v>0</v>
      </c>
      <c r="J17" s="429">
        <f>Merger_Model!AJ102</f>
        <v>0</v>
      </c>
      <c r="K17" s="199">
        <f>Merger_Model!AH239+K16</f>
        <v>0</v>
      </c>
      <c r="L17" s="199">
        <f>Merger_Model!AI239+L16</f>
        <v>0</v>
      </c>
      <c r="M17" s="199">
        <f>Merger_Model!AJ239+M16</f>
        <v>0</v>
      </c>
      <c r="N17" s="197" t="str">
        <f>IFERROR(J17/I17-1, "N/A")</f>
        <v>N/A</v>
      </c>
      <c r="O17" s="197" t="str">
        <f>IFERROR(M17/L17-1, "N/A")</f>
        <v>N/A</v>
      </c>
      <c r="R17" s="197"/>
      <c r="S17" s="197"/>
      <c r="T17" s="197"/>
      <c r="U17" s="197"/>
    </row>
    <row r="18" spans="1:22" x14ac:dyDescent="0.25">
      <c r="A18" s="180"/>
      <c r="B18" s="180"/>
      <c r="C18" s="180"/>
      <c r="D18" s="180"/>
      <c r="E18" s="180"/>
      <c r="F18" s="180"/>
      <c r="G18" s="180"/>
      <c r="H18" s="180"/>
      <c r="I18" s="180"/>
      <c r="J18" s="180"/>
      <c r="K18" s="180"/>
      <c r="L18" s="180"/>
      <c r="M18" s="180"/>
      <c r="N18" s="180"/>
      <c r="O18" s="180"/>
      <c r="P18" s="180"/>
      <c r="Q18" s="180"/>
      <c r="R18" s="180"/>
      <c r="S18" s="180"/>
      <c r="T18" s="180"/>
      <c r="U18" s="180"/>
    </row>
    <row r="19" spans="1:22" x14ac:dyDescent="0.25">
      <c r="A19" s="180"/>
      <c r="B19" s="631" t="s">
        <v>189</v>
      </c>
      <c r="C19" s="631"/>
      <c r="D19" s="631"/>
      <c r="E19" s="631"/>
      <c r="F19" s="632"/>
      <c r="G19" s="633"/>
      <c r="H19" s="643"/>
      <c r="I19" s="633"/>
      <c r="J19" s="633"/>
      <c r="K19" s="632"/>
      <c r="L19" s="633"/>
      <c r="M19" s="633"/>
      <c r="P19" s="644"/>
      <c r="Q19" s="644"/>
      <c r="R19" s="180"/>
      <c r="S19" s="180"/>
      <c r="T19" s="180"/>
      <c r="U19" s="180"/>
    </row>
    <row r="20" spans="1:22" x14ac:dyDescent="0.25">
      <c r="A20" s="180"/>
      <c r="B20" s="635"/>
      <c r="C20" s="635"/>
      <c r="D20" s="634"/>
      <c r="E20" s="634"/>
      <c r="F20" s="634" t="s">
        <v>168</v>
      </c>
      <c r="G20" s="634" t="s">
        <v>171</v>
      </c>
      <c r="H20" s="632" t="s">
        <v>508</v>
      </c>
      <c r="I20" s="633"/>
      <c r="J20" s="633"/>
      <c r="K20" s="632" t="s">
        <v>509</v>
      </c>
      <c r="L20" s="636"/>
      <c r="M20" s="636"/>
      <c r="P20" s="645"/>
      <c r="Q20" s="645"/>
      <c r="R20" s="225"/>
      <c r="S20" s="225"/>
      <c r="T20" s="225"/>
      <c r="U20" s="225"/>
    </row>
    <row r="21" spans="1:22" x14ac:dyDescent="0.25">
      <c r="A21" s="180"/>
      <c r="B21" s="637" t="s">
        <v>175</v>
      </c>
      <c r="C21" s="637"/>
      <c r="D21" s="638"/>
      <c r="E21" s="638"/>
      <c r="F21" s="638" t="s">
        <v>179</v>
      </c>
      <c r="G21" s="638" t="s">
        <v>179</v>
      </c>
      <c r="H21" s="639">
        <f>+$H$7</f>
        <v>44561</v>
      </c>
      <c r="I21" s="639">
        <f>+$I$7</f>
        <v>44926</v>
      </c>
      <c r="J21" s="639">
        <f>+$J$7</f>
        <v>45291</v>
      </c>
      <c r="K21" s="639">
        <f>+$K$7</f>
        <v>44561</v>
      </c>
      <c r="L21" s="639">
        <f>+$L$7</f>
        <v>44926</v>
      </c>
      <c r="M21" s="639">
        <f>+$M$7</f>
        <v>45291</v>
      </c>
      <c r="P21" s="646"/>
    </row>
    <row r="22" spans="1:22" outlineLevel="1" x14ac:dyDescent="0.25">
      <c r="A22" s="180"/>
      <c r="B22" s="418" t="str">
        <f>B8</f>
        <v>Standalone Entities:</v>
      </c>
      <c r="E22" s="194"/>
      <c r="F22" s="195"/>
      <c r="G22" s="195"/>
      <c r="H22" s="227"/>
      <c r="I22" s="227"/>
      <c r="J22" s="227"/>
      <c r="K22" s="227"/>
      <c r="L22" s="227"/>
      <c r="M22" s="227"/>
      <c r="P22" s="227"/>
      <c r="Q22" s="418" t="s">
        <v>500</v>
      </c>
      <c r="S22" s="226" t="s">
        <v>197</v>
      </c>
      <c r="T22" s="226" t="s">
        <v>513</v>
      </c>
      <c r="U22" s="226" t="s">
        <v>514</v>
      </c>
      <c r="V22" s="226" t="s">
        <v>518</v>
      </c>
    </row>
    <row r="23" spans="1:22" outlineLevel="1" x14ac:dyDescent="0.25">
      <c r="A23" s="180"/>
      <c r="B23" s="470" t="str">
        <f>B9</f>
        <v>BMC Stock Holdings</v>
      </c>
      <c r="C23" s="180" t="str">
        <f>C9</f>
        <v>BMCH</v>
      </c>
      <c r="D23" s="428"/>
      <c r="E23" s="194"/>
      <c r="F23" s="606">
        <f>+F9</f>
        <v>2224.1268358600005</v>
      </c>
      <c r="G23" s="199">
        <f>+G9</f>
        <v>2312.9209416246445</v>
      </c>
      <c r="H23" s="227">
        <f t="shared" ref="H23:M24" si="2">IFERROR(IF(OR(+$G23/H9&lt;0,+$G23/H9&gt;=100),"NM",+$G23/H9),"N/A")</f>
        <v>0.55514236310159182</v>
      </c>
      <c r="I23" s="227">
        <f t="shared" si="2"/>
        <v>0.53406425506975796</v>
      </c>
      <c r="J23" s="227">
        <f t="shared" si="2"/>
        <v>0.513747427492665</v>
      </c>
      <c r="K23" s="227">
        <f t="shared" si="2"/>
        <v>7.7371518239547497</v>
      </c>
      <c r="L23" s="227">
        <f t="shared" si="2"/>
        <v>7.4249951504969109</v>
      </c>
      <c r="M23" s="227">
        <f t="shared" si="2"/>
        <v>7.1350161180591014</v>
      </c>
      <c r="P23" s="227"/>
      <c r="Q23" s="363" t="s">
        <v>516</v>
      </c>
      <c r="S23" s="197">
        <f>N10</f>
        <v>5.8837386215367271E-2</v>
      </c>
      <c r="T23" s="197">
        <f>N13</f>
        <v>5.2999999999999936E-2</v>
      </c>
      <c r="U23" s="197">
        <f>N14</f>
        <v>5.0999999999999934E-2</v>
      </c>
      <c r="V23" s="671" t="str">
        <f>N17</f>
        <v>N/A</v>
      </c>
    </row>
    <row r="24" spans="1:22" outlineLevel="1" x14ac:dyDescent="0.25">
      <c r="B24" s="470" t="str">
        <f>B10</f>
        <v>Builders FirstSource</v>
      </c>
      <c r="C24" s="180" t="str">
        <f>C10</f>
        <v>BLDR</v>
      </c>
      <c r="D24" s="428"/>
      <c r="E24" s="194"/>
      <c r="F24" s="606">
        <f>+F10</f>
        <v>3323.5863841</v>
      </c>
      <c r="G24" s="199">
        <f>+G10</f>
        <v>4535.1004189136665</v>
      </c>
      <c r="H24" s="227">
        <f t="shared" si="2"/>
        <v>0.52991955207022134</v>
      </c>
      <c r="I24" s="227">
        <f t="shared" si="2"/>
        <v>0.49658888008660296</v>
      </c>
      <c r="J24" s="227">
        <f t="shared" si="2"/>
        <v>0.46899447124886168</v>
      </c>
      <c r="K24" s="227">
        <f t="shared" si="2"/>
        <v>7.5004145273388305</v>
      </c>
      <c r="L24" s="227">
        <f t="shared" si="2"/>
        <v>6.1922825409723323</v>
      </c>
      <c r="M24" s="227">
        <f t="shared" si="2"/>
        <v>5.8632198237545889</v>
      </c>
      <c r="P24" s="227"/>
      <c r="Q24" s="363" t="s">
        <v>517</v>
      </c>
      <c r="S24" s="197">
        <f>O10</f>
        <v>5.6123209961284282E-2</v>
      </c>
      <c r="T24" s="197">
        <f>O13</f>
        <v>2.4413496191512563E-2</v>
      </c>
      <c r="U24" s="197">
        <f>O14</f>
        <v>3.1315623833740869E-2</v>
      </c>
      <c r="V24" s="671" t="str">
        <f>O17</f>
        <v>N/A</v>
      </c>
    </row>
    <row r="25" spans="1:22" outlineLevel="1" x14ac:dyDescent="0.25">
      <c r="P25" s="227"/>
      <c r="S25" s="197"/>
      <c r="T25" s="197"/>
      <c r="U25" s="197"/>
    </row>
    <row r="26" spans="1:22" outlineLevel="1" x14ac:dyDescent="0.25">
      <c r="A26" s="180"/>
      <c r="B26" s="181" t="str">
        <f>B12</f>
        <v>Closest Comparable Public Companies for Combined Entity:</v>
      </c>
      <c r="C26" s="180"/>
      <c r="D26" s="642"/>
      <c r="E26" s="194"/>
      <c r="F26" s="606"/>
      <c r="G26" s="199"/>
      <c r="H26" s="227"/>
      <c r="I26" s="227"/>
      <c r="J26" s="227"/>
      <c r="K26" s="227"/>
      <c r="L26" s="227"/>
      <c r="M26" s="227"/>
      <c r="P26" s="227"/>
      <c r="Q26" s="418" t="str">
        <f>Q22</f>
        <v>Metric</v>
      </c>
      <c r="S26" s="648" t="str">
        <f>S22</f>
        <v>BLDR</v>
      </c>
      <c r="T26" s="648" t="str">
        <f t="shared" ref="T26:V26" si="3">T22</f>
        <v>CARR</v>
      </c>
      <c r="U26" s="648" t="str">
        <f t="shared" si="3"/>
        <v>GWW</v>
      </c>
      <c r="V26" s="648" t="str">
        <f t="shared" si="3"/>
        <v>BLDR + BMCH</v>
      </c>
    </row>
    <row r="27" spans="1:22" outlineLevel="1" x14ac:dyDescent="0.25">
      <c r="A27" s="180"/>
      <c r="B27" s="470" t="str">
        <f>B13</f>
        <v>Carrier Global Corporation</v>
      </c>
      <c r="C27" s="180" t="str">
        <f>C13</f>
        <v>CARR</v>
      </c>
      <c r="D27" s="642"/>
      <c r="E27" s="194"/>
      <c r="F27" s="606">
        <f>+F13</f>
        <v>26878.186000000002</v>
      </c>
      <c r="G27" s="199">
        <f>+G13</f>
        <v>36541.186000000002</v>
      </c>
      <c r="H27" s="227">
        <f t="shared" ref="H27:M28" si="4">IFERROR(IF(OR(+$G27/H13&lt;0,+$G27/H13&gt;=100),"NM",+$G27/H13),"N/A")</f>
        <v>2.0006912947020088</v>
      </c>
      <c r="I27" s="227">
        <f t="shared" si="4"/>
        <v>1.8980196101550624</v>
      </c>
      <c r="J27" s="227">
        <f t="shared" si="4"/>
        <v>1.8024877589316832</v>
      </c>
      <c r="K27" s="227">
        <f t="shared" si="4"/>
        <v>12.56557200038514</v>
      </c>
      <c r="L27" s="227">
        <f t="shared" si="4"/>
        <v>11.32817660717552</v>
      </c>
      <c r="M27" s="227">
        <f t="shared" si="4"/>
        <v>11.058207110010326</v>
      </c>
      <c r="P27" s="227"/>
      <c r="Q27" s="959" t="s">
        <v>502</v>
      </c>
      <c r="S27" s="406">
        <f>L10</f>
        <v>732.37943987639017</v>
      </c>
      <c r="T27" s="406">
        <f>L13</f>
        <v>3225.69</v>
      </c>
      <c r="U27" s="406">
        <f>L14</f>
        <v>1795.27</v>
      </c>
      <c r="V27" s="406">
        <f>L17</f>
        <v>0</v>
      </c>
    </row>
    <row r="28" spans="1:22" outlineLevel="1" x14ac:dyDescent="0.25">
      <c r="A28" s="180"/>
      <c r="B28" s="470" t="str">
        <f>B14</f>
        <v>W.W. Grainger, Inc.</v>
      </c>
      <c r="C28" s="180" t="str">
        <f>C14</f>
        <v>GWW</v>
      </c>
      <c r="D28" s="642"/>
      <c r="E28" s="194"/>
      <c r="F28" s="606">
        <f>+F14</f>
        <v>19375.864000000001</v>
      </c>
      <c r="G28" s="199">
        <f>+G14</f>
        <v>21332.864000000001</v>
      </c>
      <c r="H28" s="227">
        <f t="shared" si="4"/>
        <v>1.7444801525581457</v>
      </c>
      <c r="I28" s="227">
        <f t="shared" si="4"/>
        <v>1.645738125931052</v>
      </c>
      <c r="J28" s="227">
        <f t="shared" si="4"/>
        <v>1.5658783310476232</v>
      </c>
      <c r="K28" s="227">
        <f t="shared" si="4"/>
        <v>12.977378714602915</v>
      </c>
      <c r="L28" s="227">
        <f t="shared" si="4"/>
        <v>11.882816512279492</v>
      </c>
      <c r="M28" s="227">
        <f t="shared" si="4"/>
        <v>11.521997958401073</v>
      </c>
      <c r="P28" s="180"/>
      <c r="Q28" s="959" t="s">
        <v>697</v>
      </c>
      <c r="S28" s="406">
        <f>M10</f>
        <v>773.4829249519006</v>
      </c>
      <c r="T28" s="406">
        <f>M13</f>
        <v>3304.4403705300001</v>
      </c>
      <c r="U28" s="406">
        <f>M14</f>
        <v>1851.49</v>
      </c>
      <c r="V28" s="406">
        <f>M17</f>
        <v>0</v>
      </c>
    </row>
    <row r="29" spans="1:22" outlineLevel="1" x14ac:dyDescent="0.25">
      <c r="A29" s="180"/>
      <c r="B29" s="180"/>
      <c r="C29" s="180"/>
      <c r="D29" s="180"/>
      <c r="E29" s="180"/>
      <c r="F29" s="180"/>
      <c r="G29" s="180"/>
      <c r="H29" s="180"/>
      <c r="I29" s="180"/>
      <c r="J29" s="180"/>
      <c r="K29" s="180"/>
      <c r="L29" s="180"/>
      <c r="M29" s="180"/>
      <c r="P29" s="180"/>
    </row>
    <row r="30" spans="1:22" outlineLevel="1" x14ac:dyDescent="0.25">
      <c r="B30" s="180" t="str">
        <f>B17</f>
        <v>Combined Entity - Post-Transaction and Acquisition Effects:</v>
      </c>
      <c r="C30" s="180"/>
      <c r="D30" s="642"/>
      <c r="H30" s="647">
        <f>AVERAGE(H27,H28)</f>
        <v>1.8725857236300771</v>
      </c>
      <c r="I30" s="647">
        <f t="shared" ref="I30:M30" si="5">AVERAGE(I27,I28)</f>
        <v>1.7718788680430571</v>
      </c>
      <c r="J30" s="647">
        <f t="shared" si="5"/>
        <v>1.6841830449896533</v>
      </c>
      <c r="K30" s="647">
        <f t="shared" si="5"/>
        <v>12.771475357494028</v>
      </c>
      <c r="L30" s="647">
        <f t="shared" si="5"/>
        <v>11.605496559727506</v>
      </c>
      <c r="M30" s="647">
        <f t="shared" si="5"/>
        <v>11.290102534205699</v>
      </c>
      <c r="Q30" s="418" t="s">
        <v>500</v>
      </c>
      <c r="S30" s="648" t="s">
        <v>197</v>
      </c>
      <c r="T30" s="648" t="s">
        <v>518</v>
      </c>
    </row>
    <row r="31" spans="1:22" outlineLevel="1" x14ac:dyDescent="0.25">
      <c r="Q31" s="363" t="s">
        <v>519</v>
      </c>
      <c r="S31" s="403">
        <f t="array" ref="S31:S33">TRANSPOSE(K42:M42)</f>
        <v>27.91</v>
      </c>
      <c r="T31" s="403">
        <f t="array" ref="T31:T33">TRANSPOSE(K41:M41)</f>
        <v>-18.045900440629747</v>
      </c>
      <c r="U31" s="406"/>
    </row>
    <row r="32" spans="1:22" outlineLevel="1" x14ac:dyDescent="0.25">
      <c r="B32" s="363" t="s">
        <v>501</v>
      </c>
      <c r="H32" s="199">
        <f t="shared" ref="H32:M32" si="6">+H17*H30</f>
        <v>0</v>
      </c>
      <c r="I32" s="199">
        <f t="shared" si="6"/>
        <v>0</v>
      </c>
      <c r="J32" s="199">
        <f t="shared" si="6"/>
        <v>0</v>
      </c>
      <c r="K32" s="199">
        <f t="shared" si="6"/>
        <v>0</v>
      </c>
      <c r="L32" s="199">
        <f t="shared" si="6"/>
        <v>0</v>
      </c>
      <c r="M32" s="199">
        <f t="shared" si="6"/>
        <v>0</v>
      </c>
      <c r="Q32" s="959" t="s">
        <v>698</v>
      </c>
      <c r="S32" s="410">
        <v>27.91</v>
      </c>
      <c r="T32" s="410">
        <v>-18.045900440629747</v>
      </c>
      <c r="U32" s="406"/>
    </row>
    <row r="33" spans="2:21" outlineLevel="1" x14ac:dyDescent="0.25">
      <c r="B33" s="371" t="s">
        <v>433</v>
      </c>
      <c r="H33" s="199">
        <f>-Pub_Comps!$J$9-Pub_Comps!$J$10-Merger_Model!$E$56-Merger_Model!$E$60</f>
        <v>271.8955778740908</v>
      </c>
      <c r="I33" s="199">
        <f>-Pub_Comps!$J$9-Pub_Comps!$J$10-Merger_Model!$E$56-Merger_Model!$E$60</f>
        <v>271.8955778740908</v>
      </c>
      <c r="J33" s="199">
        <f>-Pub_Comps!$J$9-Pub_Comps!$J$10-Merger_Model!$E$56-Merger_Model!$E$60</f>
        <v>271.8955778740908</v>
      </c>
      <c r="K33" s="199">
        <f>-Pub_Comps!$J$9-Pub_Comps!$J$10-Merger_Model!$E$56-Merger_Model!$E$60</f>
        <v>271.8955778740908</v>
      </c>
      <c r="L33" s="199">
        <f>-Pub_Comps!$J$9-Pub_Comps!$J$10-Merger_Model!$E$56-Merger_Model!$E$60</f>
        <v>271.8955778740908</v>
      </c>
      <c r="M33" s="199">
        <f>-Pub_Comps!$J$9-Pub_Comps!$J$10-Merger_Model!$E$56-Merger_Model!$E$60</f>
        <v>271.8955778740908</v>
      </c>
      <c r="Q33" s="959" t="s">
        <v>699</v>
      </c>
      <c r="S33" s="410">
        <v>27.91</v>
      </c>
      <c r="T33" s="410">
        <v>-18.045900440629747</v>
      </c>
    </row>
    <row r="34" spans="2:21" outlineLevel="1" x14ac:dyDescent="0.25">
      <c r="B34" s="371" t="s">
        <v>503</v>
      </c>
      <c r="H34" s="199">
        <f>-Pub_Comps!$I$9-Pub_Comps!$I$10</f>
        <v>31.512859421689264</v>
      </c>
      <c r="I34" s="199">
        <f>-Pub_Comps!$I$9-Pub_Comps!$I$10</f>
        <v>31.512859421689264</v>
      </c>
      <c r="J34" s="199">
        <f>-Pub_Comps!$I$9-Pub_Comps!$I$10</f>
        <v>31.512859421689264</v>
      </c>
      <c r="K34" s="199">
        <f>-Pub_Comps!$I$9-Pub_Comps!$I$10</f>
        <v>31.512859421689264</v>
      </c>
      <c r="L34" s="199">
        <f>-Pub_Comps!$I$9-Pub_Comps!$I$10</f>
        <v>31.512859421689264</v>
      </c>
      <c r="M34" s="199">
        <f>-Pub_Comps!$I$9-Pub_Comps!$I$10</f>
        <v>31.512859421689264</v>
      </c>
      <c r="S34" s="410"/>
      <c r="T34" s="410"/>
    </row>
    <row r="35" spans="2:21" outlineLevel="1" x14ac:dyDescent="0.25">
      <c r="B35" s="371" t="s">
        <v>437</v>
      </c>
      <c r="H35" s="199">
        <f>-Pub_Comps!$G$9-Pub_Comps!$G$10-Merger_Model!$E$57</f>
        <v>-3135.4339366975018</v>
      </c>
      <c r="I35" s="199">
        <f>-Pub_Comps!$G$9-Pub_Comps!$G$10-Merger_Model!$E$57</f>
        <v>-3135.4339366975018</v>
      </c>
      <c r="J35" s="199">
        <f>-Pub_Comps!$G$9-Pub_Comps!$G$10-Merger_Model!$E$57</f>
        <v>-3135.4339366975018</v>
      </c>
      <c r="K35" s="199">
        <f>-Pub_Comps!$G$9-Pub_Comps!$G$10-Merger_Model!$E$57</f>
        <v>-3135.4339366975018</v>
      </c>
      <c r="L35" s="199">
        <f>-Pub_Comps!$G$9-Pub_Comps!$G$10-Merger_Model!$E$57</f>
        <v>-3135.4339366975018</v>
      </c>
      <c r="M35" s="199">
        <f>-Pub_Comps!$G$9-Pub_Comps!$G$10-Merger_Model!$E$57</f>
        <v>-3135.4339366975018</v>
      </c>
      <c r="S35" s="410"/>
      <c r="T35" s="410"/>
    </row>
    <row r="36" spans="2:21" outlineLevel="1" x14ac:dyDescent="0.25">
      <c r="B36" s="371" t="s">
        <v>438</v>
      </c>
      <c r="H36" s="199">
        <f>-Pub_Comps!$H$9-Pub_Comps!$H$10</f>
        <v>0</v>
      </c>
      <c r="I36" s="199">
        <f>-Pub_Comps!$H$9-Pub_Comps!$H$10</f>
        <v>0</v>
      </c>
      <c r="J36" s="199">
        <f>-Pub_Comps!$H$9-Pub_Comps!$H$10</f>
        <v>0</v>
      </c>
      <c r="K36" s="199">
        <f>-Pub_Comps!$H$9-Pub_Comps!$H$10</f>
        <v>0</v>
      </c>
      <c r="L36" s="199">
        <f>-Pub_Comps!$H$9-Pub_Comps!$H$10</f>
        <v>0</v>
      </c>
      <c r="M36" s="199">
        <f>-Pub_Comps!$H$9-Pub_Comps!$H$10</f>
        <v>0</v>
      </c>
    </row>
    <row r="37" spans="2:21" outlineLevel="1" x14ac:dyDescent="0.25">
      <c r="B37" s="649" t="s">
        <v>504</v>
      </c>
      <c r="C37" s="649"/>
      <c r="D37" s="649"/>
      <c r="E37" s="649"/>
      <c r="F37" s="649"/>
      <c r="G37" s="649"/>
      <c r="H37" s="650">
        <f>SUM(H32:H36)</f>
        <v>-2832.0254994017218</v>
      </c>
      <c r="I37" s="650">
        <f t="shared" ref="I37:M37" si="7">SUM(I32:I36)</f>
        <v>-2832.0254994017218</v>
      </c>
      <c r="J37" s="650">
        <f t="shared" si="7"/>
        <v>-2832.0254994017218</v>
      </c>
      <c r="K37" s="650">
        <f t="shared" si="7"/>
        <v>-2832.0254994017218</v>
      </c>
      <c r="L37" s="650">
        <f t="shared" si="7"/>
        <v>-2832.0254994017218</v>
      </c>
      <c r="M37" s="650">
        <f t="shared" si="7"/>
        <v>-2832.0254994017218</v>
      </c>
    </row>
    <row r="38" spans="2:21" outlineLevel="1" x14ac:dyDescent="0.25">
      <c r="H38" s="406"/>
      <c r="I38" s="406"/>
      <c r="J38" s="406"/>
      <c r="K38" s="199"/>
      <c r="L38" s="199"/>
      <c r="M38" s="199"/>
      <c r="S38" s="410"/>
      <c r="T38" s="410"/>
    </row>
    <row r="39" spans="2:21" outlineLevel="1" x14ac:dyDescent="0.25">
      <c r="B39" s="363" t="s">
        <v>515</v>
      </c>
      <c r="H39" s="651">
        <f t="shared" ref="H39:M39" si="8">Buyer_Diluted_Shares+New_Shares_Issued</f>
        <v>156.93456298947046</v>
      </c>
      <c r="I39" s="651">
        <f t="shared" si="8"/>
        <v>156.93456298947046</v>
      </c>
      <c r="J39" s="651">
        <f t="shared" si="8"/>
        <v>156.93456298947046</v>
      </c>
      <c r="K39" s="651">
        <f t="shared" si="8"/>
        <v>156.93456298947046</v>
      </c>
      <c r="L39" s="651">
        <f t="shared" si="8"/>
        <v>156.93456298947046</v>
      </c>
      <c r="M39" s="651">
        <f t="shared" si="8"/>
        <v>156.93456298947046</v>
      </c>
      <c r="S39" s="410"/>
      <c r="T39" s="410"/>
    </row>
    <row r="40" spans="2:21" outlineLevel="1" x14ac:dyDescent="0.25">
      <c r="H40" s="651"/>
      <c r="I40" s="651"/>
      <c r="J40" s="651"/>
      <c r="K40" s="651"/>
      <c r="L40" s="651"/>
      <c r="M40" s="651"/>
      <c r="S40" s="410"/>
      <c r="T40" s="410"/>
    </row>
    <row r="41" spans="2:21" outlineLevel="1" x14ac:dyDescent="0.25">
      <c r="B41" s="418" t="s">
        <v>505</v>
      </c>
      <c r="H41" s="652">
        <f>+H37/H39</f>
        <v>-18.045900440629747</v>
      </c>
      <c r="I41" s="652">
        <f t="shared" ref="I41:M41" si="9">+I37/I39</f>
        <v>-18.045900440629747</v>
      </c>
      <c r="J41" s="652">
        <f t="shared" si="9"/>
        <v>-18.045900440629747</v>
      </c>
      <c r="K41" s="652">
        <f t="shared" si="9"/>
        <v>-18.045900440629747</v>
      </c>
      <c r="L41" s="652">
        <f t="shared" si="9"/>
        <v>-18.045900440629747</v>
      </c>
      <c r="M41" s="652">
        <f t="shared" si="9"/>
        <v>-18.045900440629747</v>
      </c>
    </row>
    <row r="42" spans="2:21" outlineLevel="1" x14ac:dyDescent="0.25">
      <c r="B42" s="959" t="s">
        <v>696</v>
      </c>
      <c r="H42" s="422">
        <f t="shared" ref="H42:M42" si="10">Buyer_Share_Price</f>
        <v>27.91</v>
      </c>
      <c r="I42" s="422">
        <f t="shared" si="10"/>
        <v>27.91</v>
      </c>
      <c r="J42" s="422">
        <f t="shared" si="10"/>
        <v>27.91</v>
      </c>
      <c r="K42" s="422">
        <f t="shared" si="10"/>
        <v>27.91</v>
      </c>
      <c r="L42" s="422">
        <f t="shared" si="10"/>
        <v>27.91</v>
      </c>
      <c r="M42" s="422">
        <f t="shared" si="10"/>
        <v>27.91</v>
      </c>
    </row>
    <row r="43" spans="2:21" outlineLevel="1" x14ac:dyDescent="0.25"/>
    <row r="44" spans="2:21" outlineLevel="1" x14ac:dyDescent="0.25">
      <c r="B44" s="418" t="s">
        <v>506</v>
      </c>
      <c r="H44" s="653">
        <f>+H41-H42</f>
        <v>-45.955900440629748</v>
      </c>
      <c r="I44" s="653">
        <f t="shared" ref="I44:M44" si="11">+I41-I42</f>
        <v>-45.955900440629748</v>
      </c>
      <c r="J44" s="653">
        <f t="shared" si="11"/>
        <v>-45.955900440629748</v>
      </c>
      <c r="K44" s="653">
        <f t="shared" si="11"/>
        <v>-45.955900440629748</v>
      </c>
      <c r="L44" s="653">
        <f t="shared" si="11"/>
        <v>-45.955900440629748</v>
      </c>
      <c r="M44" s="653">
        <f t="shared" si="11"/>
        <v>-45.955900440629748</v>
      </c>
    </row>
    <row r="46" spans="2:21" x14ac:dyDescent="0.25">
      <c r="B46" s="637" t="s">
        <v>507</v>
      </c>
      <c r="C46" s="637"/>
      <c r="D46" s="637"/>
      <c r="E46" s="637"/>
      <c r="F46" s="637"/>
      <c r="G46" s="637"/>
      <c r="H46" s="637"/>
      <c r="I46" s="637"/>
      <c r="J46" s="637"/>
      <c r="K46" s="637"/>
      <c r="L46" s="637"/>
      <c r="M46" s="637"/>
      <c r="N46" s="637"/>
      <c r="O46" s="637"/>
      <c r="P46" s="961"/>
      <c r="Q46" s="961"/>
      <c r="R46" s="961"/>
      <c r="S46" s="961"/>
      <c r="T46" s="961"/>
      <c r="U46" s="961"/>
    </row>
    <row r="47" spans="2:21" outlineLevel="1" x14ac:dyDescent="0.25"/>
    <row r="48" spans="2:21" outlineLevel="1" x14ac:dyDescent="0.25">
      <c r="B48" s="654"/>
      <c r="C48" s="655"/>
      <c r="D48" s="656" t="s">
        <v>701</v>
      </c>
      <c r="E48" s="657"/>
      <c r="F48" s="657"/>
      <c r="G48" s="657"/>
      <c r="H48" s="657"/>
      <c r="I48" s="657"/>
      <c r="J48" s="657"/>
      <c r="K48" s="657"/>
      <c r="L48" s="657"/>
      <c r="M48" s="658"/>
    </row>
    <row r="49" spans="2:13" outlineLevel="1" x14ac:dyDescent="0.25">
      <c r="B49" s="659"/>
      <c r="C49" s="660">
        <f>$L$44</f>
        <v>-45.955900440629748</v>
      </c>
      <c r="D49" s="661">
        <v>7.4</v>
      </c>
      <c r="E49" s="662">
        <f>+D49+0.4</f>
        <v>7.8000000000000007</v>
      </c>
      <c r="F49" s="662">
        <f t="shared" ref="F49:M49" si="12">+E49+0.5</f>
        <v>8.3000000000000007</v>
      </c>
      <c r="G49" s="662">
        <f t="shared" si="12"/>
        <v>8.8000000000000007</v>
      </c>
      <c r="H49" s="662">
        <f t="shared" si="12"/>
        <v>9.3000000000000007</v>
      </c>
      <c r="I49" s="662">
        <f t="shared" si="12"/>
        <v>9.8000000000000007</v>
      </c>
      <c r="J49" s="662">
        <f t="shared" si="12"/>
        <v>10.3</v>
      </c>
      <c r="K49" s="662">
        <f t="shared" si="12"/>
        <v>10.8</v>
      </c>
      <c r="L49" s="663">
        <f t="shared" si="12"/>
        <v>11.3</v>
      </c>
      <c r="M49" s="673">
        <f t="shared" si="12"/>
        <v>11.8</v>
      </c>
    </row>
    <row r="50" spans="2:13" outlineLevel="1" x14ac:dyDescent="0.25">
      <c r="B50" s="659"/>
      <c r="C50" s="672">
        <v>50</v>
      </c>
      <c r="D50" s="664">
        <f t="dataTable" ref="D50:M58" dt2D="1" dtr="1" r1="L30" r2="K16" ca="1"/>
        <v>-43.598229874300614</v>
      </c>
      <c r="E50" s="665">
        <v>-43.470788222066602</v>
      </c>
      <c r="F50" s="665">
        <v>-43.311486156774095</v>
      </c>
      <c r="G50" s="665">
        <v>-43.152184091481587</v>
      </c>
      <c r="H50" s="665">
        <v>-42.992882026189079</v>
      </c>
      <c r="I50" s="665">
        <v>-42.833579960896571</v>
      </c>
      <c r="J50" s="665">
        <v>-42.674277895604064</v>
      </c>
      <c r="K50" s="665">
        <v>-42.514975830311549</v>
      </c>
      <c r="L50" s="664">
        <v>-42.355673765019041</v>
      </c>
      <c r="M50" s="664">
        <v>-42.196371699726534</v>
      </c>
    </row>
    <row r="51" spans="2:13" outlineLevel="1" x14ac:dyDescent="0.25">
      <c r="B51" s="1057" t="s">
        <v>700</v>
      </c>
      <c r="C51" s="666">
        <f>C50-12.5</f>
        <v>37.5</v>
      </c>
      <c r="D51" s="667">
        <v>-44.187647515882901</v>
      </c>
      <c r="E51" s="534">
        <v>-44.092066276707392</v>
      </c>
      <c r="F51" s="534">
        <v>-43.972589727738011</v>
      </c>
      <c r="G51" s="534">
        <v>-43.853113178768623</v>
      </c>
      <c r="H51" s="534">
        <v>-43.73363662979925</v>
      </c>
      <c r="I51" s="534">
        <v>-43.614160080829862</v>
      </c>
      <c r="J51" s="534">
        <v>-43.494683531860481</v>
      </c>
      <c r="K51" s="534">
        <v>-43.3752069828911</v>
      </c>
      <c r="L51" s="667">
        <v>-43.25573043392172</v>
      </c>
      <c r="M51" s="667">
        <v>-43.136253884952339</v>
      </c>
    </row>
    <row r="52" spans="2:13" outlineLevel="1" x14ac:dyDescent="0.25">
      <c r="B52" s="1058"/>
      <c r="C52" s="666">
        <f t="shared" ref="C52:C58" si="13">C51-12.5</f>
        <v>25</v>
      </c>
      <c r="D52" s="667">
        <v>-44.777065157465181</v>
      </c>
      <c r="E52" s="534">
        <v>-44.713344331348175</v>
      </c>
      <c r="F52" s="534">
        <v>-44.633693298701921</v>
      </c>
      <c r="G52" s="534">
        <v>-44.554042266055667</v>
      </c>
      <c r="H52" s="534">
        <v>-44.474391233409413</v>
      </c>
      <c r="I52" s="534">
        <v>-44.39474020076316</v>
      </c>
      <c r="J52" s="534">
        <v>-44.315089168116899</v>
      </c>
      <c r="K52" s="534">
        <v>-44.235438135470645</v>
      </c>
      <c r="L52" s="667">
        <v>-44.155787102824391</v>
      </c>
      <c r="M52" s="667">
        <v>-44.076136070178137</v>
      </c>
    </row>
    <row r="53" spans="2:13" outlineLevel="1" x14ac:dyDescent="0.25">
      <c r="B53" s="1058"/>
      <c r="C53" s="666">
        <f t="shared" si="13"/>
        <v>12.5</v>
      </c>
      <c r="D53" s="667">
        <v>-45.366482799047461</v>
      </c>
      <c r="E53" s="534">
        <v>-45.334622385988965</v>
      </c>
      <c r="F53" s="534">
        <v>-45.294796869665831</v>
      </c>
      <c r="G53" s="534">
        <v>-45.254971353342711</v>
      </c>
      <c r="H53" s="534">
        <v>-45.215145837019577</v>
      </c>
      <c r="I53" s="534">
        <v>-45.175320320696457</v>
      </c>
      <c r="J53" s="534">
        <v>-45.135494804373323</v>
      </c>
      <c r="K53" s="534">
        <v>-45.095669288050203</v>
      </c>
      <c r="L53" s="667">
        <v>-45.055843771727069</v>
      </c>
      <c r="M53" s="667">
        <v>-45.016018255403942</v>
      </c>
    </row>
    <row r="54" spans="2:13" outlineLevel="1" x14ac:dyDescent="0.25">
      <c r="B54" s="1058"/>
      <c r="C54" s="721">
        <f t="shared" si="13"/>
        <v>0</v>
      </c>
      <c r="D54" s="667">
        <v>-45.955900440629748</v>
      </c>
      <c r="E54" s="667">
        <v>-45.955900440629748</v>
      </c>
      <c r="F54" s="667">
        <v>-45.955900440629748</v>
      </c>
      <c r="G54" s="667">
        <v>-45.955900440629748</v>
      </c>
      <c r="H54" s="667">
        <v>-45.955900440629748</v>
      </c>
      <c r="I54" s="667">
        <v>-45.955900440629748</v>
      </c>
      <c r="J54" s="667">
        <v>-45.955900440629748</v>
      </c>
      <c r="K54" s="667">
        <v>-45.955900440629748</v>
      </c>
      <c r="L54" s="667">
        <v>-45.955900440629748</v>
      </c>
      <c r="M54" s="667">
        <v>-45.955900440629748</v>
      </c>
    </row>
    <row r="55" spans="2:13" outlineLevel="1" x14ac:dyDescent="0.25">
      <c r="B55" s="1058"/>
      <c r="C55" s="666">
        <f t="shared" si="13"/>
        <v>-12.5</v>
      </c>
      <c r="D55" s="667">
        <v>-46.545318082212034</v>
      </c>
      <c r="E55" s="534">
        <v>-46.57717849527053</v>
      </c>
      <c r="F55" s="534">
        <v>-46.617004011593664</v>
      </c>
      <c r="G55" s="534">
        <v>-46.656829527916784</v>
      </c>
      <c r="H55" s="534">
        <v>-46.696655044239918</v>
      </c>
      <c r="I55" s="534">
        <v>-46.736480560563038</v>
      </c>
      <c r="J55" s="534">
        <v>-46.776306076886172</v>
      </c>
      <c r="K55" s="534">
        <v>-46.816131593209292</v>
      </c>
      <c r="L55" s="667">
        <v>-46.855957109532426</v>
      </c>
      <c r="M55" s="667">
        <v>-46.895782625855546</v>
      </c>
    </row>
    <row r="56" spans="2:13" outlineLevel="1" x14ac:dyDescent="0.25">
      <c r="B56" s="1058"/>
      <c r="C56" s="666">
        <f t="shared" si="13"/>
        <v>-25</v>
      </c>
      <c r="D56" s="667">
        <v>-47.134735723794314</v>
      </c>
      <c r="E56" s="534">
        <v>-47.198456549911313</v>
      </c>
      <c r="F56" s="534">
        <v>-47.278107582557574</v>
      </c>
      <c r="G56" s="534">
        <v>-47.357758615203828</v>
      </c>
      <c r="H56" s="534">
        <v>-47.437409647850082</v>
      </c>
      <c r="I56" s="534">
        <v>-47.517060680496336</v>
      </c>
      <c r="J56" s="534">
        <v>-47.596711713142589</v>
      </c>
      <c r="K56" s="534">
        <v>-47.67636274578885</v>
      </c>
      <c r="L56" s="667">
        <v>-47.756013778435104</v>
      </c>
      <c r="M56" s="667">
        <v>-47.835664811081358</v>
      </c>
    </row>
    <row r="57" spans="2:13" outlineLevel="1" x14ac:dyDescent="0.25">
      <c r="B57" s="1058"/>
      <c r="C57" s="668">
        <f t="shared" si="13"/>
        <v>-37.5</v>
      </c>
      <c r="D57" s="667">
        <v>-47.724153365376594</v>
      </c>
      <c r="E57" s="534">
        <v>-47.819734604552103</v>
      </c>
      <c r="F57" s="534">
        <v>-47.939211153521484</v>
      </c>
      <c r="G57" s="534">
        <v>-48.058687702490872</v>
      </c>
      <c r="H57" s="534">
        <v>-48.178164251460245</v>
      </c>
      <c r="I57" s="534">
        <v>-48.297640800429633</v>
      </c>
      <c r="J57" s="534">
        <v>-48.417117349399014</v>
      </c>
      <c r="K57" s="534">
        <v>-48.536593898368395</v>
      </c>
      <c r="L57" s="667">
        <v>-48.656070447337775</v>
      </c>
      <c r="M57" s="667">
        <v>-48.775546996307156</v>
      </c>
    </row>
    <row r="58" spans="2:13" outlineLevel="1" x14ac:dyDescent="0.25">
      <c r="B58" s="1059"/>
      <c r="C58" s="669">
        <f t="shared" si="13"/>
        <v>-50</v>
      </c>
      <c r="D58" s="667">
        <v>-48.313571006958881</v>
      </c>
      <c r="E58" s="534">
        <v>-48.441012659192893</v>
      </c>
      <c r="F58" s="534">
        <v>-48.600314724485401</v>
      </c>
      <c r="G58" s="534">
        <v>-48.759616789777908</v>
      </c>
      <c r="H58" s="534">
        <v>-48.918918855070416</v>
      </c>
      <c r="I58" s="534">
        <v>-49.078220920362924</v>
      </c>
      <c r="J58" s="534">
        <v>-49.237522985655431</v>
      </c>
      <c r="K58" s="534">
        <v>-49.396825050947939</v>
      </c>
      <c r="L58" s="667">
        <v>-49.556127116240454</v>
      </c>
      <c r="M58" s="667">
        <v>-49.715429181532961</v>
      </c>
    </row>
    <row r="59" spans="2:13" outlineLevel="1" x14ac:dyDescent="0.25"/>
    <row r="60" spans="2:13" outlineLevel="1" x14ac:dyDescent="0.25">
      <c r="B60" s="654"/>
      <c r="C60" s="655"/>
      <c r="D60" s="656" t="s">
        <v>702</v>
      </c>
      <c r="E60" s="657"/>
      <c r="F60" s="657"/>
      <c r="G60" s="657"/>
      <c r="H60" s="657"/>
      <c r="I60" s="657"/>
      <c r="J60" s="657"/>
      <c r="K60" s="657"/>
      <c r="L60" s="657"/>
      <c r="M60" s="658"/>
    </row>
    <row r="61" spans="2:13" outlineLevel="1" x14ac:dyDescent="0.25">
      <c r="B61" s="659"/>
      <c r="C61" s="660">
        <f>$M$44</f>
        <v>-45.955900440629748</v>
      </c>
      <c r="D61" s="661">
        <v>7.1</v>
      </c>
      <c r="E61" s="662">
        <f>+D61+0.4</f>
        <v>7.5</v>
      </c>
      <c r="F61" s="662">
        <f t="shared" ref="F61:M61" si="14">+E61+0.5</f>
        <v>8</v>
      </c>
      <c r="G61" s="662">
        <f t="shared" si="14"/>
        <v>8.5</v>
      </c>
      <c r="H61" s="662">
        <f t="shared" si="14"/>
        <v>9</v>
      </c>
      <c r="I61" s="662">
        <f t="shared" si="14"/>
        <v>9.5</v>
      </c>
      <c r="J61" s="662">
        <f t="shared" si="14"/>
        <v>10</v>
      </c>
      <c r="K61" s="662">
        <f t="shared" si="14"/>
        <v>10.5</v>
      </c>
      <c r="L61" s="663">
        <f t="shared" si="14"/>
        <v>11</v>
      </c>
      <c r="M61" s="673">
        <f t="shared" si="14"/>
        <v>11.5</v>
      </c>
    </row>
    <row r="62" spans="2:13" outlineLevel="1" x14ac:dyDescent="0.25">
      <c r="B62" s="659"/>
      <c r="C62" s="960">
        <f>C50</f>
        <v>50</v>
      </c>
      <c r="D62" s="664">
        <f t="dataTable" ref="D62:M70" dt2D="1" dtr="1" r1="M30" r2="K16" ca="1"/>
        <v>-43.693811113476116</v>
      </c>
      <c r="E62" s="665">
        <v>-43.566369461242111</v>
      </c>
      <c r="F62" s="665">
        <v>-43.407067395949603</v>
      </c>
      <c r="G62" s="665">
        <v>-43.247765330657096</v>
      </c>
      <c r="H62" s="665">
        <v>-43.088463265364581</v>
      </c>
      <c r="I62" s="665">
        <v>-42.929161200072073</v>
      </c>
      <c r="J62" s="665">
        <v>-42.769859134779566</v>
      </c>
      <c r="K62" s="665">
        <v>-42.610557069487058</v>
      </c>
      <c r="L62" s="664">
        <v>-42.45125500419455</v>
      </c>
      <c r="M62" s="664">
        <v>-42.291952938902043</v>
      </c>
    </row>
    <row r="63" spans="2:13" outlineLevel="1" x14ac:dyDescent="0.25">
      <c r="B63" s="1057" t="s">
        <v>700</v>
      </c>
      <c r="C63" s="666">
        <f t="shared" ref="C63:C70" si="15">C51</f>
        <v>37.5</v>
      </c>
      <c r="D63" s="667">
        <v>-44.259333445264531</v>
      </c>
      <c r="E63" s="534">
        <v>-44.163752206089022</v>
      </c>
      <c r="F63" s="534">
        <v>-44.044275657119641</v>
      </c>
      <c r="G63" s="534">
        <v>-43.924799108150253</v>
      </c>
      <c r="H63" s="534">
        <v>-43.805322559180873</v>
      </c>
      <c r="I63" s="534">
        <v>-43.685846010211492</v>
      </c>
      <c r="J63" s="534">
        <v>-43.566369461242111</v>
      </c>
      <c r="K63" s="534">
        <v>-43.44689291227273</v>
      </c>
      <c r="L63" s="667">
        <v>-43.32741636330335</v>
      </c>
      <c r="M63" s="667">
        <v>-43.207939814333969</v>
      </c>
    </row>
    <row r="64" spans="2:13" outlineLevel="1" x14ac:dyDescent="0.25">
      <c r="B64" s="1058"/>
      <c r="C64" s="666">
        <f t="shared" si="15"/>
        <v>25</v>
      </c>
      <c r="D64" s="667">
        <v>-44.824855777052932</v>
      </c>
      <c r="E64" s="534">
        <v>-44.761134950935926</v>
      </c>
      <c r="F64" s="534">
        <v>-44.681483918289672</v>
      </c>
      <c r="G64" s="534">
        <v>-44.601832885643418</v>
      </c>
      <c r="H64" s="534">
        <v>-44.522181852997164</v>
      </c>
      <c r="I64" s="534">
        <v>-44.44253082035091</v>
      </c>
      <c r="J64" s="534">
        <v>-44.362879787704657</v>
      </c>
      <c r="K64" s="534">
        <v>-44.283228755058403</v>
      </c>
      <c r="L64" s="667">
        <v>-44.203577722412149</v>
      </c>
      <c r="M64" s="667">
        <v>-44.123926689765895</v>
      </c>
    </row>
    <row r="65" spans="2:13" outlineLevel="1" x14ac:dyDescent="0.25">
      <c r="B65" s="1058"/>
      <c r="C65" s="666">
        <f t="shared" si="15"/>
        <v>12.5</v>
      </c>
      <c r="D65" s="667">
        <v>-45.39037810884134</v>
      </c>
      <c r="E65" s="534">
        <v>-45.358517695782837</v>
      </c>
      <c r="F65" s="534">
        <v>-45.31869217945971</v>
      </c>
      <c r="G65" s="534">
        <v>-45.278866663136583</v>
      </c>
      <c r="H65" s="534">
        <v>-45.239041146813456</v>
      </c>
      <c r="I65" s="534">
        <v>-45.199215630490329</v>
      </c>
      <c r="J65" s="534">
        <v>-45.159390114167202</v>
      </c>
      <c r="K65" s="534">
        <v>-45.119564597844075</v>
      </c>
      <c r="L65" s="667">
        <v>-45.079739081520948</v>
      </c>
      <c r="M65" s="667">
        <v>-45.039913565197821</v>
      </c>
    </row>
    <row r="66" spans="2:13" outlineLevel="1" x14ac:dyDescent="0.25">
      <c r="B66" s="1058"/>
      <c r="C66" s="721">
        <f t="shared" si="15"/>
        <v>0</v>
      </c>
      <c r="D66" s="667">
        <v>-45.955900440629748</v>
      </c>
      <c r="E66" s="667">
        <v>-45.955900440629748</v>
      </c>
      <c r="F66" s="667">
        <v>-45.955900440629748</v>
      </c>
      <c r="G66" s="667">
        <v>-45.955900440629748</v>
      </c>
      <c r="H66" s="667">
        <v>-45.955900440629748</v>
      </c>
      <c r="I66" s="667">
        <v>-45.955900440629748</v>
      </c>
      <c r="J66" s="667">
        <v>-45.955900440629748</v>
      </c>
      <c r="K66" s="667">
        <v>-45.955900440629748</v>
      </c>
      <c r="L66" s="667">
        <v>-45.955900440629748</v>
      </c>
      <c r="M66" s="667">
        <v>-45.955900440629748</v>
      </c>
    </row>
    <row r="67" spans="2:13" outlineLevel="1" x14ac:dyDescent="0.25">
      <c r="B67" s="1058"/>
      <c r="C67" s="666">
        <f t="shared" si="15"/>
        <v>-12.5</v>
      </c>
      <c r="D67" s="667">
        <v>-46.521422772418155</v>
      </c>
      <c r="E67" s="534">
        <v>-46.553283185476658</v>
      </c>
      <c r="F67" s="534">
        <v>-46.593108701799778</v>
      </c>
      <c r="G67" s="534">
        <v>-46.632934218122912</v>
      </c>
      <c r="H67" s="534">
        <v>-46.672759734446039</v>
      </c>
      <c r="I67" s="534">
        <v>-46.712585250769166</v>
      </c>
      <c r="J67" s="534">
        <v>-46.752410767092293</v>
      </c>
      <c r="K67" s="534">
        <v>-46.79223628341542</v>
      </c>
      <c r="L67" s="667">
        <v>-46.832061799738547</v>
      </c>
      <c r="M67" s="667">
        <v>-46.871887316061674</v>
      </c>
    </row>
    <row r="68" spans="2:13" outlineLevel="1" x14ac:dyDescent="0.25">
      <c r="B68" s="1058"/>
      <c r="C68" s="666">
        <f t="shared" si="15"/>
        <v>-25</v>
      </c>
      <c r="D68" s="667">
        <v>-47.086945104206563</v>
      </c>
      <c r="E68" s="534">
        <v>-47.150665930323569</v>
      </c>
      <c r="F68" s="534">
        <v>-47.230316962969823</v>
      </c>
      <c r="G68" s="534">
        <v>-47.309967995616077</v>
      </c>
      <c r="H68" s="534">
        <v>-47.389619028262331</v>
      </c>
      <c r="I68" s="534">
        <v>-47.469270060908585</v>
      </c>
      <c r="J68" s="534">
        <v>-47.548921093554839</v>
      </c>
      <c r="K68" s="534">
        <v>-47.628572126201092</v>
      </c>
      <c r="L68" s="667">
        <v>-47.708223158847346</v>
      </c>
      <c r="M68" s="667">
        <v>-47.7878741914936</v>
      </c>
    </row>
    <row r="69" spans="2:13" outlineLevel="1" x14ac:dyDescent="0.25">
      <c r="B69" s="1058"/>
      <c r="C69" s="668">
        <f t="shared" si="15"/>
        <v>-37.5</v>
      </c>
      <c r="D69" s="667">
        <v>-47.652467435994964</v>
      </c>
      <c r="E69" s="534">
        <v>-47.748048675170473</v>
      </c>
      <c r="F69" s="534">
        <v>-47.867525224139854</v>
      </c>
      <c r="G69" s="534">
        <v>-47.987001773109242</v>
      </c>
      <c r="H69" s="534">
        <v>-48.106478322078615</v>
      </c>
      <c r="I69" s="534">
        <v>-48.225954871048003</v>
      </c>
      <c r="J69" s="534">
        <v>-48.345431420017384</v>
      </c>
      <c r="K69" s="534">
        <v>-48.464907968986765</v>
      </c>
      <c r="L69" s="667">
        <v>-48.584384517956146</v>
      </c>
      <c r="M69" s="667">
        <v>-48.703861066925526</v>
      </c>
    </row>
    <row r="70" spans="2:13" outlineLevel="1" x14ac:dyDescent="0.25">
      <c r="B70" s="1059"/>
      <c r="C70" s="669">
        <f t="shared" si="15"/>
        <v>-50</v>
      </c>
      <c r="D70" s="667">
        <v>-48.217989767783379</v>
      </c>
      <c r="E70" s="534">
        <v>-48.345431420017384</v>
      </c>
      <c r="F70" s="534">
        <v>-48.504733485309892</v>
      </c>
      <c r="G70" s="534">
        <v>-48.664035550602406</v>
      </c>
      <c r="H70" s="534">
        <v>-48.823337615894914</v>
      </c>
      <c r="I70" s="534">
        <v>-48.982639681187422</v>
      </c>
      <c r="J70" s="534">
        <v>-49.14194174647993</v>
      </c>
      <c r="K70" s="534">
        <v>-49.301243811772437</v>
      </c>
      <c r="L70" s="667">
        <v>-49.460545877064945</v>
      </c>
      <c r="M70" s="667">
        <v>-49.619847942357453</v>
      </c>
    </row>
  </sheetData>
  <mergeCells count="2">
    <mergeCell ref="B51:B58"/>
    <mergeCell ref="B63:B70"/>
  </mergeCells>
  <pageMargins left="0.7" right="0.7" top="0.75" bottom="0.75" header="0.3" footer="0.3"/>
  <pageSetup scale="28" orientation="portrait" horizontalDpi="1200" verticalDpi="1200" r:id="rId1"/>
  <rowBreaks count="1" manualBreakCount="1">
    <brk id="45" max="39" man="1"/>
  </rowBreaks>
  <colBreaks count="1" manualBreakCount="1">
    <brk id="16" max="70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72</vt:i4>
      </vt:variant>
    </vt:vector>
  </HeadingPairs>
  <TitlesOfParts>
    <vt:vector size="86" baseType="lpstr">
      <vt:lpstr>Summary</vt:lpstr>
      <vt:lpstr>Merger_Model</vt:lpstr>
      <vt:lpstr>Taxes</vt:lpstr>
      <vt:lpstr>Acquirer</vt:lpstr>
      <vt:lpstr>Target</vt:lpstr>
      <vt:lpstr>Combined_BS</vt:lpstr>
      <vt:lpstr>Synergies</vt:lpstr>
      <vt:lpstr>Exch_Ratios</vt:lpstr>
      <vt:lpstr>Value_Creation</vt:lpstr>
      <vt:lpstr>Contrib</vt:lpstr>
      <vt:lpstr>Pub_Comps</vt:lpstr>
      <vt:lpstr>MA_Comps</vt:lpstr>
      <vt:lpstr>DCF_IRR</vt:lpstr>
      <vt:lpstr>WACC</vt:lpstr>
      <vt:lpstr>Buyer_Basic_Shares</vt:lpstr>
      <vt:lpstr>Buyer_Diluted_Shares</vt:lpstr>
      <vt:lpstr>Buyer_Hist_Year</vt:lpstr>
      <vt:lpstr>Buyer_MRQ</vt:lpstr>
      <vt:lpstr>Buyer_Name</vt:lpstr>
      <vt:lpstr>Buyer_Share_Price</vt:lpstr>
      <vt:lpstr>Buyer_Share_Price_Cap</vt:lpstr>
      <vt:lpstr>Buyer_Share_Price_Floor</vt:lpstr>
      <vt:lpstr>Buyer_Tax_Rate</vt:lpstr>
      <vt:lpstr>Buyer_Ticker</vt:lpstr>
      <vt:lpstr>Buyer_WACC</vt:lpstr>
      <vt:lpstr>Cash_Foregone_Interest_Rate</vt:lpstr>
      <vt:lpstr>Close_Date</vt:lpstr>
      <vt:lpstr>Cost_of_Debt</vt:lpstr>
      <vt:lpstr>Cost_of_Preferred</vt:lpstr>
      <vt:lpstr>Deal_Structure</vt:lpstr>
      <vt:lpstr>Debt_Interest_Rate</vt:lpstr>
      <vt:lpstr>Def_Intangibles</vt:lpstr>
      <vt:lpstr>Discount_Rate</vt:lpstr>
      <vt:lpstr>Equity_Risk_Premium</vt:lpstr>
      <vt:lpstr>Exchange_Ratio</vt:lpstr>
      <vt:lpstr>Exp_Synergy_Realization</vt:lpstr>
      <vt:lpstr>Exp_Synergy_Switch</vt:lpstr>
      <vt:lpstr>Indef_Intangibles</vt:lpstr>
      <vt:lpstr>Intang_Amort_Period_Book</vt:lpstr>
      <vt:lpstr>Intang_Amort_Period_Tax</vt:lpstr>
      <vt:lpstr>Exch_Ratios!Max_Exch_Ratio</vt:lpstr>
      <vt:lpstr>Min_Cash</vt:lpstr>
      <vt:lpstr>Exch_Ratios!Min_Exch_Ratio</vt:lpstr>
      <vt:lpstr>Months</vt:lpstr>
      <vt:lpstr>New_Debt_Mat_Date</vt:lpstr>
      <vt:lpstr>New_Debt_Maturity</vt:lpstr>
      <vt:lpstr>New_Shares_Issued</vt:lpstr>
      <vt:lpstr>Num_Periods</vt:lpstr>
      <vt:lpstr>Offer_Price_per_Share</vt:lpstr>
      <vt:lpstr>PPE_Depr_Period_Book</vt:lpstr>
      <vt:lpstr>PPE_Depr_Period_Tax</vt:lpstr>
      <vt:lpstr>PPE_Writeup</vt:lpstr>
      <vt:lpstr>Acquirer!Print_Area</vt:lpstr>
      <vt:lpstr>Combined_BS!Print_Area</vt:lpstr>
      <vt:lpstr>Contrib!Print_Area</vt:lpstr>
      <vt:lpstr>DCF_IRR!Print_Area</vt:lpstr>
      <vt:lpstr>Exch_Ratios!Print_Area</vt:lpstr>
      <vt:lpstr>MA_Comps!Print_Area</vt:lpstr>
      <vt:lpstr>Merger_Model!Print_Area</vt:lpstr>
      <vt:lpstr>Pub_Comps!Print_Area</vt:lpstr>
      <vt:lpstr>Summary!Print_Area</vt:lpstr>
      <vt:lpstr>Synergies!Print_Area</vt:lpstr>
      <vt:lpstr>Target!Print_Area</vt:lpstr>
      <vt:lpstr>Taxes!Print_Area</vt:lpstr>
      <vt:lpstr>Value_Creation!Print_Area</vt:lpstr>
      <vt:lpstr>WACC!Print_Area</vt:lpstr>
      <vt:lpstr>Value_Creation!Pub_Comps_Data</vt:lpstr>
      <vt:lpstr>Pub_Comps_Data</vt:lpstr>
      <vt:lpstr>Purchase_Ent_Value</vt:lpstr>
      <vt:lpstr>Purchase_Equity_Value</vt:lpstr>
      <vt:lpstr>Rev_Synergy_Switch</vt:lpstr>
      <vt:lpstr>Risk_Free_Rate</vt:lpstr>
      <vt:lpstr>Seller_Basic_Shares</vt:lpstr>
      <vt:lpstr>Seller_Diluted_Shares</vt:lpstr>
      <vt:lpstr>Seller_Hist_Year</vt:lpstr>
      <vt:lpstr>Seller_MRQ</vt:lpstr>
      <vt:lpstr>Seller_Name</vt:lpstr>
      <vt:lpstr>Seller_Share_Price</vt:lpstr>
      <vt:lpstr>Seller_Tax_Rate</vt:lpstr>
      <vt:lpstr>Seller_Ticker</vt:lpstr>
      <vt:lpstr>Seller_WACC</vt:lpstr>
      <vt:lpstr>Terminal_Growth_Rate</vt:lpstr>
      <vt:lpstr>Terminal_Multiple</vt:lpstr>
      <vt:lpstr>Txn_Financing</vt:lpstr>
      <vt:lpstr>Units</vt:lpstr>
      <vt:lpstr>Val_Date</vt:lpstr>
    </vt:vector>
  </TitlesOfParts>
  <Company>LENOVO CUSTOM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WS</dc:creator>
  <cp:lastModifiedBy>BIWS</cp:lastModifiedBy>
  <cp:lastPrinted>2020-11-06T19:14:56Z</cp:lastPrinted>
  <dcterms:created xsi:type="dcterms:W3CDTF">2009-06-26T05:31:17Z</dcterms:created>
  <dcterms:modified xsi:type="dcterms:W3CDTF">2021-01-29T19:26:44Z</dcterms:modified>
</cp:coreProperties>
</file>